ow],[Target Value]]),0)</f>
        <v>0</v>
      </c>
      <c r="DX5257" s="26"/>
      <c r="DY5257" s="30" t="s">
        <v>3674</v>
      </c>
      <c r="DZ5257" s="38" t="s">
        <v>3561</v>
      </c>
      <c r="EA5257" s="13">
        <f>IFERROR(INDEX(Services!$C$3:$C$239,MATCH(Datasheet[[#This Row],[Service Types]],Services!$B$3:$B$239,0)),"-")</f>
        <v>0</v>
      </c>
      <c r="EB5257" s="13" t="str">
        <f>IFERROR(INDEX(Services!$D$3:$D$239,MATCH(Datasheet[[#This Row],[Service Types]],Services!$B$3:$B$239,0)),"-")</f>
        <v>Digital</v>
      </c>
      <c r="EC5257" s="13" t="str">
        <f>IFERROR(INDEX(Services!$E$3:$E$239,MATCH(Datasheet[[#This Row],[Service Types]],Services!$B$3:$B$239,0)),"-")</f>
        <v>Electronics &amp; Embedded Systems</v>
      </c>
      <c r="EV5257" s="3"/>
    </row>
    <row r="5258" spans="1:152" ht="13.15" customHeight="1">
      <c r="A5258" s="12" t="s">
        <v>630</v>
      </c>
      <c r="B5258" s="37" t="s">
        <v>3740</v>
      </c>
      <c r="C5258" s="12" t="s">
        <v>2049</v>
      </c>
      <c r="D5258" s="37"/>
      <c r="E5258" s="12" t="s">
        <v>4128</v>
      </c>
      <c r="F5258" s="37" t="s">
        <v>3830</v>
      </c>
      <c r="G5258" s="37" t="s">
        <v>3673</v>
      </c>
      <c r="H5258" s="12" t="s">
        <v>140</v>
      </c>
      <c r="I5258" s="37" t="s">
        <v>166</v>
      </c>
      <c r="J5258" s="37" t="str">
        <f t="shared" si="3931"/>
        <v>Actuals/FC</v>
      </c>
      <c r="K5258" s="92">
        <v>1</v>
      </c>
      <c r="L5258" s="37" t="s">
        <v>167</v>
      </c>
      <c r="M5258" s="37" t="s">
        <v>1022</v>
      </c>
      <c r="N5258" s="12" t="s">
        <v>1575</v>
      </c>
      <c r="O5258" s="130">
        <v>47.85</v>
      </c>
      <c r="P5258" s="94">
        <f>IFERROR(O5258*INDEX(#REF!,MATCH(N5258,#REF!,0)),0)</f>
        <v>0</v>
      </c>
      <c r="Q5258" s="21"/>
      <c r="R52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58" s="12"/>
      <c r="T5258" s="12">
        <v>3</v>
      </c>
      <c r="U5258" s="20">
        <f>T5258*S5258*$P5258</f>
        <v>0</v>
      </c>
      <c r="V5258" s="12"/>
      <c r="W5258" s="12">
        <v>3</v>
      </c>
      <c r="X5258" s="20"/>
      <c r="Y5258" s="12"/>
      <c r="Z5258" s="12">
        <v>3</v>
      </c>
      <c r="AA5258" s="20"/>
      <c r="AB5258" s="12"/>
      <c r="AC5258" s="12">
        <v>3</v>
      </c>
      <c r="AD5258" s="20"/>
      <c r="AE5258" s="12"/>
      <c r="AF5258" s="12">
        <v>4</v>
      </c>
      <c r="AG5258" s="20"/>
      <c r="AH5258" s="12"/>
      <c r="AI5258" s="12">
        <v>3</v>
      </c>
      <c r="AJ5258" s="20"/>
      <c r="AK5258" s="12">
        <v>21</v>
      </c>
      <c r="AL5258" s="12">
        <v>3</v>
      </c>
      <c r="AM5258" s="20">
        <f t="shared" si="3933"/>
        <v>0</v>
      </c>
      <c r="AN5258" s="12">
        <v>20</v>
      </c>
      <c r="AO5258" s="12">
        <v>3</v>
      </c>
      <c r="AP5258" s="20">
        <f t="shared" si="3934"/>
        <v>0</v>
      </c>
      <c r="AQ5258" s="12">
        <v>20</v>
      </c>
      <c r="AR5258" s="12">
        <v>3</v>
      </c>
      <c r="AS5258" s="20">
        <f t="shared" si="3935"/>
        <v>0</v>
      </c>
      <c r="AT5258" s="12">
        <v>18</v>
      </c>
      <c r="AU5258" s="12">
        <v>3</v>
      </c>
      <c r="AV5258" s="20">
        <f t="shared" si="3936"/>
        <v>0</v>
      </c>
      <c r="AW5258" s="12">
        <v>18</v>
      </c>
      <c r="AX5258" s="12">
        <v>3</v>
      </c>
      <c r="AY5258" s="20">
        <f t="shared" si="3937"/>
        <v>0</v>
      </c>
      <c r="AZ5258" s="12">
        <v>18</v>
      </c>
      <c r="BA5258" s="12">
        <v>3</v>
      </c>
      <c r="BB5258" s="20">
        <f t="shared" si="3938"/>
        <v>0</v>
      </c>
      <c r="BC5258" s="21"/>
      <c r="BD5258" s="20">
        <f>Datasheet[[#This Row],[Jan''23- UWt. Rev]]+Datasheet[[#This Row],[Feb''23- UWt. Rev]]+Datasheet[[#This Row],[Mar''23- UWt. Rev]]</f>
        <v>0</v>
      </c>
      <c r="BE5258" s="20">
        <f>Datasheet[[#This Row],[Apr''23- UWt. Rev]]+Datasheet[[#This Row],[May''23- UWt. Rev]]+Datasheet[[#This Row],[Jun''23- UWt. Rev]]</f>
        <v>0</v>
      </c>
      <c r="BF5258" s="20">
        <f>Datasheet[[#This Row],[Jul''23- UWt. Rev]]+Datasheet[[#This Row],[Aug''23- UWt. Rev]]+Datasheet[[#This Row],[Sep''23- UWt. Rev]]</f>
        <v>0</v>
      </c>
      <c r="BG5258" s="20">
        <f>Datasheet[[#This Row],[Oct''23- UWt. Rev]]+Datasheet[[#This Row],[Nov''23- UWt. Rev]]+Datasheet[[#This Row],[Dec''23- UWt. Rev]]</f>
        <v>0</v>
      </c>
      <c r="BH5258" s="22">
        <f>Datasheet[[#This Row],[Q3''23- Un. Wt. Rev]]+Datasheet[[#This Row],[Q4''23- Un. Wt. Rev]]</f>
        <v>0</v>
      </c>
      <c r="BI5258" s="23">
        <f>SUM(Datasheet[[#This Row],[Jan''23- Wt. Rev]:[Dec''23- Wt. Rev]])</f>
        <v>0</v>
      </c>
      <c r="BJ5258" s="23">
        <f t="shared" si="3940"/>
        <v>0</v>
      </c>
      <c r="BK5258" s="23">
        <f t="shared" si="3941"/>
        <v>0</v>
      </c>
      <c r="BL5258" s="23">
        <f t="shared" si="3942"/>
        <v>0</v>
      </c>
      <c r="BM5258" s="23">
        <f t="shared" si="3943"/>
        <v>0</v>
      </c>
      <c r="BN5258" s="23">
        <f t="shared" si="3944"/>
        <v>0</v>
      </c>
      <c r="BO5258" s="23">
        <f t="shared" si="3945"/>
        <v>0</v>
      </c>
      <c r="BP5258" s="23">
        <f t="shared" si="3946"/>
        <v>0</v>
      </c>
      <c r="BQ5258" s="23">
        <f t="shared" si="3947"/>
        <v>0</v>
      </c>
      <c r="BR5258" s="23">
        <f t="shared" si="3948"/>
        <v>0</v>
      </c>
      <c r="BS5258" s="23">
        <f t="shared" si="3949"/>
        <v>0</v>
      </c>
      <c r="BT5258" s="23">
        <f t="shared" si="3950"/>
        <v>0</v>
      </c>
      <c r="BU5258" s="23">
        <f t="shared" si="3951"/>
        <v>0</v>
      </c>
      <c r="BV5258" s="23">
        <f>Datasheet[[#This Row],[Jan''23- Wt. Rev]]+Datasheet[[#This Row],[Feb''23- Wt. Rev]]+Datasheet[[#This Row],[Mar''23- Wt. Rev]]</f>
        <v>0</v>
      </c>
      <c r="BW5258" s="23">
        <f>Datasheet[[#This Row],[Apr''23- Wt. Rev]]+Datasheet[[#This Row],[May''23- Wt. Rev]]+Datasheet[[#This Row],[Jun''23- Wt. Rev]]</f>
        <v>0</v>
      </c>
      <c r="BX5258" s="23">
        <f>Datasheet[[#This Row],[Jul''23- Wt. Rev]]+Datasheet[[#This Row],[Aug''23- Wt. Rev]]+Datasheet[[#This Row],[Sep''23- Wt. Rev]]</f>
        <v>0</v>
      </c>
      <c r="BY5258" s="23">
        <f>Datasheet[[#This Row],[Oct''23- Wt. Rev]]+Datasheet[[#This Row],[Nov''23- Wt. Rev]]+Datasheet[[#This Row],[Dec''23- Wt. Rev]]</f>
        <v>0</v>
      </c>
      <c r="BZ5258" s="21"/>
      <c r="CA5258" s="24">
        <f>MAX(Datasheet[[#This Row],[Q1''23-HC]:[Q4''23- HC]])</f>
        <v>4</v>
      </c>
      <c r="CB5258" s="2">
        <f t="shared" si="3952"/>
        <v>3</v>
      </c>
      <c r="CC5258" s="2">
        <f t="shared" si="3953"/>
        <v>4</v>
      </c>
      <c r="CD5258" s="2">
        <f t="shared" si="3954"/>
        <v>3</v>
      </c>
      <c r="CE5258" s="2">
        <f t="shared" si="3955"/>
        <v>3</v>
      </c>
      <c r="CF5258" s="26"/>
      <c r="CG5258" s="2">
        <f>SUM(Datasheet[[#This Row],[Jan''23- Target]:[Dec''23- Target]])</f>
        <v>0</v>
      </c>
      <c r="CH5258" s="2"/>
      <c r="CI5258" s="2"/>
      <c r="CJ5258" s="2"/>
      <c r="CK5258" s="2"/>
      <c r="CL5258" s="2"/>
      <c r="CM5258" s="2"/>
      <c r="CN5258" s="2"/>
      <c r="CO5258" s="2"/>
      <c r="CP5258" s="2"/>
      <c r="CQ5258" s="2"/>
      <c r="CR5258" s="2"/>
      <c r="CS5258" s="2"/>
      <c r="CT5258" s="2">
        <f t="shared" si="3956"/>
        <v>0</v>
      </c>
      <c r="CU5258" s="2">
        <f t="shared" si="3957"/>
        <v>0</v>
      </c>
      <c r="CV5258" s="2">
        <f t="shared" si="3958"/>
        <v>0</v>
      </c>
      <c r="CW5258" s="2">
        <f t="shared" si="3959"/>
        <v>0</v>
      </c>
      <c r="CX5258" s="26"/>
      <c r="CY5258" s="12" t="s">
        <v>3549</v>
      </c>
      <c r="CZ5258" s="37" t="s">
        <v>183</v>
      </c>
      <c r="DA5258" s="37" t="s">
        <v>168</v>
      </c>
      <c r="DB5258" s="12" t="s">
        <v>3550</v>
      </c>
      <c r="DC5258" s="12"/>
      <c r="DD5258" s="12"/>
      <c r="DE5258" s="12" t="s">
        <v>633</v>
      </c>
      <c r="DF5258" s="12" t="s">
        <v>633</v>
      </c>
      <c r="DG5258" s="12"/>
      <c r="DH5258" s="2"/>
      <c r="DI5258" s="2"/>
      <c r="DJ5258" s="2">
        <f>IFERROR(DG5258*INDEX(#REF!,MATCH(N5258,#REF!,0)),0)</f>
        <v>0</v>
      </c>
      <c r="DK5258" s="2">
        <f>IFERROR(DH5258*INDEX(#REF!,MATCH(N5258,#REF!,0)),0)</f>
        <v>0</v>
      </c>
      <c r="DL5258" s="2">
        <f>IFERROR(DI5258*INDEX(#REF!,MATCH(N5258,#REF!,0)),0)</f>
        <v>0</v>
      </c>
      <c r="DM5258" s="2">
        <f>IFERROR(DJ5258*INDEX(#REF!,MATCH(N5258,#REF!,0)),0)</f>
        <v>0</v>
      </c>
      <c r="DN5258" s="29">
        <f>IFERROR((Datasheet[[#This Row],[Proposal Value in EUR]]-Datasheet[[#This Row],[Proposal Cost in EUR]])/Datasheet[[#This Row],[Proposal Value in EUR]],0)</f>
        <v>0</v>
      </c>
      <c r="DO5258" s="29">
        <f>IFERROR((Datasheet[[#This Row],[Proposal Value in EUR]]-Datasheet[[#This Row],[Proposal Cost in EUR(PM)]])/Datasheet[[#This Row],[Proposal Value in EUR]],0)</f>
        <v>0</v>
      </c>
      <c r="DP5258" s="39"/>
      <c r="DQ5258" s="39"/>
      <c r="DR5258" s="29">
        <f>IFERROR(Datasheet[[#This Row],[Gross Margin]]/Datasheet[[#This Row],[Gross Revenue]],0)</f>
        <v>0</v>
      </c>
      <c r="DS5258" s="39"/>
      <c r="DT5258" s="29">
        <f>IFERROR(Datasheet[[#This Row],[Project Margin]]/Datasheet[[#This Row],[Gross Revenue]],0)</f>
        <v>0</v>
      </c>
      <c r="DU5258" s="41"/>
      <c r="DV5258" s="41"/>
      <c r="DW5258" s="29">
        <f>IFERROR(((Datasheet[[#This Row],[Target Value]]-Datasheet[[#This Row],[Targe Cost]])/Datasheet[[#This Row],[Target Value]]),0)</f>
        <v>0</v>
      </c>
      <c r="DX5258" s="26"/>
      <c r="DY5258" s="30" t="s">
        <v>3674</v>
      </c>
      <c r="DZ5258" s="38" t="s">
        <v>3561</v>
      </c>
      <c r="EA5258" s="13">
        <f>IFERROR(INDEX(Services!$C$3:$C$239,MATCH(Datasheet[[#This Row],[Service Types]],Services!$B$3:$B$239,0)),"-")</f>
        <v>0</v>
      </c>
      <c r="EB5258" s="13" t="str">
        <f>IFERROR(INDEX(Services!$D$3:$D$239,MATCH(Datasheet[[#This Row],[Service Types]],Services!$B$3:$B$239,0)),"-")</f>
        <v>Digital</v>
      </c>
      <c r="EC5258" s="13" t="str">
        <f>IFERROR(INDEX(Services!$E$3:$E$239,MATCH(Datasheet[[#This Row],[Service Types]],Services!$B$3:$B$239,0)),"-")</f>
        <v>Electronics &amp; Embedded Systems</v>
      </c>
      <c r="EV5258" s="3"/>
    </row>
    <row r="5259" spans="1:152" ht="13.15" customHeight="1">
      <c r="A5259" s="12" t="s">
        <v>630</v>
      </c>
      <c r="B5259" s="37" t="s">
        <v>3740</v>
      </c>
      <c r="C5259" s="12" t="s">
        <v>2049</v>
      </c>
      <c r="D5259" s="37"/>
      <c r="E5259" s="12" t="s">
        <v>4128</v>
      </c>
      <c r="F5259" s="37" t="s">
        <v>3830</v>
      </c>
      <c r="G5259" s="37" t="s">
        <v>3673</v>
      </c>
      <c r="H5259" s="12" t="s">
        <v>140</v>
      </c>
      <c r="I5259" s="37" t="s">
        <v>166</v>
      </c>
      <c r="J5259" s="37" t="str">
        <f t="shared" si="3931"/>
        <v>Actuals/FC</v>
      </c>
      <c r="K5259" s="92">
        <v>1</v>
      </c>
      <c r="L5259" s="37" t="s">
        <v>167</v>
      </c>
      <c r="M5259" s="37" t="s">
        <v>1030</v>
      </c>
      <c r="N5259" s="12" t="s">
        <v>1575</v>
      </c>
      <c r="O5259" s="93">
        <v>95.64</v>
      </c>
      <c r="P5259" s="94">
        <f>IFERROR(O5259*INDEX(#REF!,MATCH(N5259,#REF!,0)),0)</f>
        <v>0</v>
      </c>
      <c r="Q5259" s="21"/>
      <c r="R52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233.6400000000003</v>
      </c>
      <c r="S5259" s="12"/>
      <c r="T5259" s="12">
        <v>2</v>
      </c>
      <c r="U5259" s="20">
        <v>5233.6400000000003</v>
      </c>
      <c r="V5259" s="12"/>
      <c r="W5259" s="12">
        <v>2</v>
      </c>
      <c r="X5259" s="20"/>
      <c r="Y5259" s="12"/>
      <c r="Z5259" s="12">
        <v>2</v>
      </c>
      <c r="AA5259" s="20"/>
      <c r="AB5259" s="12"/>
      <c r="AC5259" s="12">
        <v>3</v>
      </c>
      <c r="AD5259" s="20"/>
      <c r="AE5259" s="12"/>
      <c r="AF5259" s="12">
        <v>2</v>
      </c>
      <c r="AG5259" s="20"/>
      <c r="AH5259" s="12"/>
      <c r="AI5259" s="12">
        <v>2</v>
      </c>
      <c r="AJ5259" s="20"/>
      <c r="AK5259" s="12">
        <v>21</v>
      </c>
      <c r="AL5259" s="12">
        <v>2</v>
      </c>
      <c r="AM5259" s="20">
        <f t="shared" si="3933"/>
        <v>0</v>
      </c>
      <c r="AN5259" s="12">
        <v>20</v>
      </c>
      <c r="AO5259" s="12">
        <v>2</v>
      </c>
      <c r="AP5259" s="20">
        <f t="shared" si="3934"/>
        <v>0</v>
      </c>
      <c r="AQ5259" s="12">
        <v>20</v>
      </c>
      <c r="AR5259" s="12">
        <v>2</v>
      </c>
      <c r="AS5259" s="20">
        <f t="shared" si="3935"/>
        <v>0</v>
      </c>
      <c r="AT5259" s="12">
        <v>18</v>
      </c>
      <c r="AU5259" s="12">
        <v>2</v>
      </c>
      <c r="AV5259" s="20">
        <f t="shared" si="3936"/>
        <v>0</v>
      </c>
      <c r="AW5259" s="12">
        <v>18</v>
      </c>
      <c r="AX5259" s="12">
        <v>2</v>
      </c>
      <c r="AY5259" s="20">
        <f t="shared" si="3937"/>
        <v>0</v>
      </c>
      <c r="AZ5259" s="12">
        <v>18</v>
      </c>
      <c r="BA5259" s="12">
        <v>2</v>
      </c>
      <c r="BB5259" s="20">
        <f t="shared" si="3938"/>
        <v>0</v>
      </c>
      <c r="BC5259" s="21"/>
      <c r="BD5259" s="20">
        <f>Datasheet[[#This Row],[Jan''23- UWt. Rev]]+Datasheet[[#This Row],[Feb''23- UWt. Rev]]+Datasheet[[#This Row],[Mar''23- UWt. Rev]]</f>
        <v>5233.6400000000003</v>
      </c>
      <c r="BE5259" s="20">
        <f>Datasheet[[#This Row],[Apr''23- UWt. Rev]]+Datasheet[[#This Row],[May''23- UWt. Rev]]+Datasheet[[#This Row],[Jun''23- UWt. Rev]]</f>
        <v>0</v>
      </c>
      <c r="BF5259" s="20">
        <f>Datasheet[[#This Row],[Jul''23- UWt. Rev]]+Datasheet[[#This Row],[Aug''23- UWt. Rev]]+Datasheet[[#This Row],[Sep''23- UWt. Rev]]</f>
        <v>0</v>
      </c>
      <c r="BG5259" s="20">
        <f>Datasheet[[#This Row],[Oct''23- UWt. Rev]]+Datasheet[[#This Row],[Nov''23- UWt. Rev]]+Datasheet[[#This Row],[Dec''23- UWt. Rev]]</f>
        <v>0</v>
      </c>
      <c r="BH5259" s="22">
        <f>Datasheet[[#This Row],[Q3''23- Un. Wt. Rev]]+Datasheet[[#This Row],[Q4''23- Un. Wt. Rev]]</f>
        <v>0</v>
      </c>
      <c r="BI5259" s="23">
        <f>SUM(Datasheet[[#This Row],[Jan''23- Wt. Rev]:[Dec''23- Wt. Rev]])</f>
        <v>5233.6400000000003</v>
      </c>
      <c r="BJ5259" s="23">
        <f t="shared" si="3940"/>
        <v>5233.6400000000003</v>
      </c>
      <c r="BK5259" s="23">
        <f t="shared" si="3941"/>
        <v>0</v>
      </c>
      <c r="BL5259" s="23">
        <f t="shared" si="3942"/>
        <v>0</v>
      </c>
      <c r="BM5259" s="23">
        <f t="shared" si="3943"/>
        <v>0</v>
      </c>
      <c r="BN5259" s="23">
        <f t="shared" si="3944"/>
        <v>0</v>
      </c>
      <c r="BO5259" s="23">
        <f t="shared" si="3945"/>
        <v>0</v>
      </c>
      <c r="BP5259" s="23">
        <f t="shared" si="3946"/>
        <v>0</v>
      </c>
      <c r="BQ5259" s="23">
        <f t="shared" si="3947"/>
        <v>0</v>
      </c>
      <c r="BR5259" s="23">
        <f t="shared" si="3948"/>
        <v>0</v>
      </c>
      <c r="BS5259" s="23">
        <f t="shared" si="3949"/>
        <v>0</v>
      </c>
      <c r="BT5259" s="23">
        <f t="shared" si="3950"/>
        <v>0</v>
      </c>
      <c r="BU5259" s="23">
        <f t="shared" si="3951"/>
        <v>0</v>
      </c>
      <c r="BV5259" s="23">
        <f>Datasheet[[#This Row],[Jan''23- Wt. Rev]]+Datasheet[[#This Row],[Feb''23- Wt. Rev]]+Datasheet[[#This Row],[Mar''23- Wt. Rev]]</f>
        <v>5233.6400000000003</v>
      </c>
      <c r="BW5259" s="23">
        <f>Datasheet[[#This Row],[Apr''23- Wt. Rev]]+Datasheet[[#This Row],[May''23- Wt. Rev]]+Datasheet[[#This Row],[Jun''23- Wt. Rev]]</f>
        <v>0</v>
      </c>
      <c r="BX5259" s="23">
        <f>Datasheet[[#This Row],[Jul''23- Wt. Rev]]+Datasheet[[#This Row],[Aug''23- Wt. Rev]]+Datasheet[[#This Row],[Sep''23- Wt. Rev]]</f>
        <v>0</v>
      </c>
      <c r="BY5259" s="23">
        <f>Datasheet[[#This Row],[Oct''23- Wt. Rev]]+Datasheet[[#This Row],[Nov''23- Wt. Rev]]+Datasheet[[#This Row],[Dec''23- Wt. Rev]]</f>
        <v>0</v>
      </c>
      <c r="BZ5259" s="21"/>
      <c r="CA5259" s="24">
        <f>MAX(Datasheet[[#This Row],[Q1''23-HC]:[Q4''23- HC]])</f>
        <v>3</v>
      </c>
      <c r="CB5259" s="2">
        <f t="shared" si="3952"/>
        <v>2</v>
      </c>
      <c r="CC5259" s="2">
        <f t="shared" si="3953"/>
        <v>3</v>
      </c>
      <c r="CD5259" s="2">
        <f t="shared" si="3954"/>
        <v>2</v>
      </c>
      <c r="CE5259" s="2">
        <f t="shared" si="3955"/>
        <v>2</v>
      </c>
      <c r="CF5259" s="26"/>
      <c r="CG5259" s="2">
        <f>SUM(Datasheet[[#This Row],[Jan''23- Target]:[Dec''23- Target]])</f>
        <v>0</v>
      </c>
      <c r="CH5259" s="2"/>
      <c r="CI5259" s="2"/>
      <c r="CJ5259" s="2"/>
      <c r="CK5259" s="2"/>
      <c r="CL5259" s="2"/>
      <c r="CM5259" s="2"/>
      <c r="CN5259" s="2"/>
      <c r="CO5259" s="2"/>
      <c r="CP5259" s="2"/>
      <c r="CQ5259" s="2"/>
      <c r="CR5259" s="2"/>
      <c r="CS5259" s="2"/>
      <c r="CT5259" s="2">
        <f t="shared" si="3956"/>
        <v>0</v>
      </c>
      <c r="CU5259" s="2">
        <f t="shared" si="3957"/>
        <v>0</v>
      </c>
      <c r="CV5259" s="2">
        <f t="shared" si="3958"/>
        <v>0</v>
      </c>
      <c r="CW5259" s="2">
        <f t="shared" si="3959"/>
        <v>0</v>
      </c>
      <c r="CX5259" s="26"/>
      <c r="CY5259" s="12" t="s">
        <v>3549</v>
      </c>
      <c r="CZ5259" s="37" t="s">
        <v>183</v>
      </c>
      <c r="DA5259" s="37" t="s">
        <v>168</v>
      </c>
      <c r="DB5259" s="12" t="s">
        <v>3550</v>
      </c>
      <c r="DC5259" s="12"/>
      <c r="DD5259" s="12"/>
      <c r="DE5259" s="12" t="s">
        <v>633</v>
      </c>
      <c r="DF5259" s="12" t="s">
        <v>633</v>
      </c>
      <c r="DG5259" s="12"/>
      <c r="DH5259" s="2"/>
      <c r="DI5259" s="2"/>
      <c r="DJ5259" s="2">
        <f>IFERROR(DG5259*INDEX(#REF!,MATCH(N5259,#REF!,0)),0)</f>
        <v>0</v>
      </c>
      <c r="DK5259" s="2">
        <f>IFERROR(DH5259*INDEX(#REF!,MATCH(N5259,#REF!,0)),0)</f>
        <v>0</v>
      </c>
      <c r="DL5259" s="2">
        <f>IFERROR(DI5259*INDEX(#REF!,MATCH(N5259,#REF!,0)),0)</f>
        <v>0</v>
      </c>
      <c r="DM5259" s="2">
        <f>IFERROR(DJ5259*INDEX(#REF!,MATCH(N5259,#REF!,0)),0)</f>
        <v>0</v>
      </c>
      <c r="DN5259" s="29">
        <f>IFERROR((Datasheet[[#This Row],[Proposal Value in EUR]]-Datasheet[[#This Row],[Proposal Cost in EUR]])/Datasheet[[#This Row],[Proposal Value in EUR]],0)</f>
        <v>0</v>
      </c>
      <c r="DO5259" s="29">
        <f>IFERROR((Datasheet[[#This Row],[Proposal Value in EUR]]-Datasheet[[#This Row],[Proposal Cost in EUR(PM)]])/Datasheet[[#This Row],[Proposal Value in EUR]],0)</f>
        <v>0</v>
      </c>
      <c r="DP5259" s="39"/>
      <c r="DQ5259" s="39"/>
      <c r="DR5259" s="29">
        <f>IFERROR(Datasheet[[#This Row],[Gross Margin]]/Datasheet[[#This Row],[Gross Revenue]],0)</f>
        <v>0</v>
      </c>
      <c r="DS5259" s="39"/>
      <c r="DT5259" s="29">
        <f>IFERROR(Datasheet[[#This Row],[Project Margin]]/Datasheet[[#This Row],[Gross Revenue]],0)</f>
        <v>0</v>
      </c>
      <c r="DU5259" s="41"/>
      <c r="DV5259" s="41"/>
      <c r="DW5259" s="29">
        <f>IFERROR(((Datasheet[[#This Row],[Target Value]]-Datasheet[[#This Row],[Targe Cost]])/Datasheet[[#This Row],[Target Value]]),0)</f>
        <v>0</v>
      </c>
      <c r="DX5259" s="26"/>
      <c r="DY5259" s="30" t="s">
        <v>3674</v>
      </c>
      <c r="DZ5259" s="38" t="s">
        <v>3561</v>
      </c>
      <c r="EA5259" s="13">
        <f>IFERROR(INDEX(Services!$C$3:$C$239,MATCH(Datasheet[[#This Row],[Service Types]],Services!$B$3:$B$239,0)),"-")</f>
        <v>0</v>
      </c>
      <c r="EB5259" s="13" t="str">
        <f>IFERROR(INDEX(Services!$D$3:$D$239,MATCH(Datasheet[[#This Row],[Service Types]],Services!$B$3:$B$239,0)),"-")</f>
        <v>Digital</v>
      </c>
      <c r="EC5259" s="13" t="str">
        <f>IFERROR(INDEX(Services!$E$3:$E$239,MATCH(Datasheet[[#This Row],[Service Types]],Services!$B$3:$B$239,0)),"-")</f>
        <v>Electronics &amp; Embedded Systems</v>
      </c>
      <c r="EV5259" s="3"/>
    </row>
    <row r="5260" spans="1:152" ht="13.15" customHeight="1">
      <c r="A5260" s="12" t="s">
        <v>630</v>
      </c>
      <c r="B5260" s="37" t="s">
        <v>3740</v>
      </c>
      <c r="C5260" s="12" t="s">
        <v>1773</v>
      </c>
      <c r="D5260" s="37"/>
      <c r="E5260" s="12" t="s">
        <v>4128</v>
      </c>
      <c r="F5260" s="37" t="s">
        <v>3803</v>
      </c>
      <c r="G5260" s="37" t="s">
        <v>3727</v>
      </c>
      <c r="H5260" s="12" t="s">
        <v>140</v>
      </c>
      <c r="I5260" s="37" t="s">
        <v>166</v>
      </c>
      <c r="J5260" s="37" t="str">
        <f t="shared" si="3931"/>
        <v>Actuals/FC</v>
      </c>
      <c r="K5260" s="92">
        <v>1</v>
      </c>
      <c r="L5260" s="37" t="s">
        <v>167</v>
      </c>
      <c r="M5260" s="37"/>
      <c r="N5260" s="12"/>
      <c r="O5260" s="93"/>
      <c r="P5260" s="94">
        <f>IFERROR(O5260*INDEX(#REF!,MATCH(N5260,#REF!,0)),0)</f>
        <v>0</v>
      </c>
      <c r="Q5260" s="21"/>
      <c r="R52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60" s="12"/>
      <c r="T5260" s="12"/>
      <c r="U5260" s="20">
        <f>T5260*S5260*$P5260</f>
        <v>0</v>
      </c>
      <c r="V5260" s="12"/>
      <c r="W5260" s="12"/>
      <c r="X5260" s="20"/>
      <c r="Y5260" s="12"/>
      <c r="Z5260" s="12"/>
      <c r="AA5260" s="20"/>
      <c r="AB5260" s="12"/>
      <c r="AC5260" s="12"/>
      <c r="AD5260" s="20"/>
      <c r="AE5260" s="12"/>
      <c r="AF5260" s="127"/>
      <c r="AG5260" s="20"/>
      <c r="AH5260" s="12"/>
      <c r="AI5260" s="12"/>
      <c r="AJ5260" s="20"/>
      <c r="AK5260" s="12"/>
      <c r="AL5260" s="12"/>
      <c r="AM5260" s="20">
        <f t="shared" si="3933"/>
        <v>0</v>
      </c>
      <c r="AN5260" s="12"/>
      <c r="AO5260" s="12"/>
      <c r="AP5260" s="20">
        <f t="shared" si="3934"/>
        <v>0</v>
      </c>
      <c r="AQ5260" s="12"/>
      <c r="AR5260" s="12"/>
      <c r="AS5260" s="20">
        <f t="shared" si="3935"/>
        <v>0</v>
      </c>
      <c r="AT5260" s="12"/>
      <c r="AU5260" s="12"/>
      <c r="AV5260" s="20">
        <f t="shared" si="3936"/>
        <v>0</v>
      </c>
      <c r="AW5260" s="12"/>
      <c r="AX5260" s="12"/>
      <c r="AY5260" s="20">
        <f t="shared" si="3937"/>
        <v>0</v>
      </c>
      <c r="AZ5260" s="12"/>
      <c r="BA5260" s="12"/>
      <c r="BB5260" s="20">
        <f t="shared" si="3938"/>
        <v>0</v>
      </c>
      <c r="BC5260" s="21"/>
      <c r="BD5260" s="20">
        <f>Datasheet[[#This Row],[Jan''23- UWt. Rev]]+Datasheet[[#This Row],[Feb''23- UWt. Rev]]+Datasheet[[#This Row],[Mar''23- UWt. Rev]]</f>
        <v>0</v>
      </c>
      <c r="BE5260" s="20">
        <f>Datasheet[[#This Row],[Apr''23- UWt. Rev]]+Datasheet[[#This Row],[May''23- UWt. Rev]]+Datasheet[[#This Row],[Jun''23- UWt. Rev]]</f>
        <v>0</v>
      </c>
      <c r="BF5260" s="20">
        <f>Datasheet[[#This Row],[Jul''23- UWt. Rev]]+Datasheet[[#This Row],[Aug''23- UWt. Rev]]+Datasheet[[#This Row],[Sep''23- UWt. Rev]]</f>
        <v>0</v>
      </c>
      <c r="BG5260" s="20">
        <f>Datasheet[[#This Row],[Oct''23- UWt. Rev]]+Datasheet[[#This Row],[Nov''23- UWt. Rev]]+Datasheet[[#This Row],[Dec''23- UWt. Rev]]</f>
        <v>0</v>
      </c>
      <c r="BH5260" s="22">
        <f>Datasheet[[#This Row],[Q3''23- Un. Wt. Rev]]+Datasheet[[#This Row],[Q4''23- Un. Wt. Rev]]</f>
        <v>0</v>
      </c>
      <c r="BI5260" s="23">
        <f>SUM(Datasheet[[#This Row],[Jan''23- Wt. Rev]:[Dec''23- Wt. Rev]])</f>
        <v>0</v>
      </c>
      <c r="BJ5260" s="23">
        <f t="shared" si="3940"/>
        <v>0</v>
      </c>
      <c r="BK5260" s="23">
        <f t="shared" si="3941"/>
        <v>0</v>
      </c>
      <c r="BL5260" s="23">
        <f t="shared" si="3942"/>
        <v>0</v>
      </c>
      <c r="BM5260" s="23">
        <f t="shared" si="3943"/>
        <v>0</v>
      </c>
      <c r="BN5260" s="23">
        <f t="shared" si="3944"/>
        <v>0</v>
      </c>
      <c r="BO5260" s="23">
        <f t="shared" si="3945"/>
        <v>0</v>
      </c>
      <c r="BP5260" s="23">
        <f t="shared" si="3946"/>
        <v>0</v>
      </c>
      <c r="BQ5260" s="23">
        <f t="shared" si="3947"/>
        <v>0</v>
      </c>
      <c r="BR5260" s="23">
        <f t="shared" si="3948"/>
        <v>0</v>
      </c>
      <c r="BS5260" s="23">
        <f t="shared" si="3949"/>
        <v>0</v>
      </c>
      <c r="BT5260" s="23">
        <f t="shared" si="3950"/>
        <v>0</v>
      </c>
      <c r="BU5260" s="23">
        <f t="shared" si="3951"/>
        <v>0</v>
      </c>
      <c r="BV5260" s="23">
        <f>Datasheet[[#This Row],[Jan''23- Wt. Rev]]+Datasheet[[#This Row],[Feb''23- Wt. Rev]]+Datasheet[[#This Row],[Mar''23- Wt. Rev]]</f>
        <v>0</v>
      </c>
      <c r="BW5260" s="23">
        <f>Datasheet[[#This Row],[Apr''23- Wt. Rev]]+Datasheet[[#This Row],[May''23- Wt. Rev]]+Datasheet[[#This Row],[Jun''23- Wt. Rev]]</f>
        <v>0</v>
      </c>
      <c r="BX5260" s="23">
        <f>Datasheet[[#This Row],[Jul''23- Wt. Rev]]+Datasheet[[#This Row],[Aug''23- Wt. Rev]]+Datasheet[[#This Row],[Sep''23- Wt. Rev]]</f>
        <v>0</v>
      </c>
      <c r="BY5260" s="23">
        <f>Datasheet[[#This Row],[Oct''23- Wt. Rev]]+Datasheet[[#This Row],[Nov''23- Wt. Rev]]+Datasheet[[#This Row],[Dec''23- Wt. Rev]]</f>
        <v>0</v>
      </c>
      <c r="BZ5260" s="21"/>
      <c r="CA5260" s="24">
        <f>MAX(Datasheet[[#This Row],[Q1''23-HC]:[Q4''23- HC]])</f>
        <v>0</v>
      </c>
      <c r="CB5260" s="2">
        <f t="shared" si="3952"/>
        <v>0</v>
      </c>
      <c r="CC5260" s="2">
        <f t="shared" si="3953"/>
        <v>0</v>
      </c>
      <c r="CD5260" s="2">
        <f t="shared" si="3954"/>
        <v>0</v>
      </c>
      <c r="CE5260" s="2">
        <f t="shared" si="3955"/>
        <v>0</v>
      </c>
      <c r="CF5260" s="26"/>
      <c r="CG5260" s="2">
        <f>SUM(Datasheet[[#This Row],[Jan''23- Target]:[Dec''23- Target]])</f>
        <v>0</v>
      </c>
      <c r="CH5260" s="2"/>
      <c r="CI5260" s="2"/>
      <c r="CJ5260" s="2"/>
      <c r="CK5260" s="2"/>
      <c r="CL5260" s="2"/>
      <c r="CM5260" s="2"/>
      <c r="CN5260" s="2"/>
      <c r="CO5260" s="2"/>
      <c r="CP5260" s="2"/>
      <c r="CQ5260" s="2"/>
      <c r="CR5260" s="2"/>
      <c r="CS5260" s="2"/>
      <c r="CT5260" s="2">
        <f t="shared" si="3956"/>
        <v>0</v>
      </c>
      <c r="CU5260" s="2">
        <f t="shared" si="3957"/>
        <v>0</v>
      </c>
      <c r="CV5260" s="2">
        <f t="shared" si="3958"/>
        <v>0</v>
      </c>
      <c r="CW5260" s="2">
        <f t="shared" si="3959"/>
        <v>0</v>
      </c>
      <c r="CX5260" s="26"/>
      <c r="CY5260" s="12" t="s">
        <v>3549</v>
      </c>
      <c r="CZ5260" s="37" t="s">
        <v>183</v>
      </c>
      <c r="DA5260" s="37" t="s">
        <v>168</v>
      </c>
      <c r="DB5260" s="12" t="s">
        <v>3550</v>
      </c>
      <c r="DC5260" s="12"/>
      <c r="DD5260" s="12"/>
      <c r="DE5260" s="12" t="s">
        <v>633</v>
      </c>
      <c r="DF5260" s="12" t="s">
        <v>633</v>
      </c>
      <c r="DG5260" s="12"/>
      <c r="DH5260" s="2"/>
      <c r="DI5260" s="2"/>
      <c r="DJ5260" s="2"/>
      <c r="DK5260" s="2">
        <f>IFERROR(DH5260*INDEX(#REF!,MATCH(N5260,#REF!,0)),0)</f>
        <v>0</v>
      </c>
      <c r="DL5260" s="2">
        <f>IFERROR(DI5260*INDEX(#REF!,MATCH(N5260,#REF!,0)),0)</f>
        <v>0</v>
      </c>
      <c r="DM5260" s="2">
        <f>IFERROR(DJ5260*INDEX(#REF!,MATCH(N5260,#REF!,0)),0)</f>
        <v>0</v>
      </c>
      <c r="DN5260" s="29">
        <f>IFERROR((Datasheet[[#This Row],[Proposal Value in EUR]]-Datasheet[[#This Row],[Proposal Cost in EUR]])/Datasheet[[#This Row],[Proposal Value in EUR]],0)</f>
        <v>0</v>
      </c>
      <c r="DO5260" s="29">
        <f>IFERROR((Datasheet[[#This Row],[Proposal Value in EUR]]-Datasheet[[#This Row],[Proposal Cost in EUR(PM)]])/Datasheet[[#This Row],[Proposal Value in EUR]],0)</f>
        <v>0</v>
      </c>
      <c r="DP5260" s="39"/>
      <c r="DQ5260" s="39"/>
      <c r="DR5260" s="29">
        <f>IFERROR(Datasheet[[#This Row],[Gross Margin]]/Datasheet[[#This Row],[Gross Revenue]],0)</f>
        <v>0</v>
      </c>
      <c r="DS5260" s="39"/>
      <c r="DT5260" s="29">
        <f>IFERROR(Datasheet[[#This Row],[Project Margin]]/Datasheet[[#This Row],[Gross Revenue]],0)</f>
        <v>0</v>
      </c>
      <c r="DU5260" s="41"/>
      <c r="DV5260" s="41"/>
      <c r="DW5260" s="29">
        <f>IFERROR(((Datasheet[[#This Row],[Target Value]]-Datasheet[[#This Row],[Targe Cost]])/Datasheet[[#This Row],[Target Value]]),0)</f>
        <v>0</v>
      </c>
      <c r="DX5260" s="26"/>
      <c r="DY5260" s="30" t="s">
        <v>3728</v>
      </c>
      <c r="DZ5260" s="38" t="s">
        <v>3561</v>
      </c>
      <c r="EA5260" s="13">
        <f>IFERROR(INDEX(Services!$C$3:$C$239,MATCH(Datasheet[[#This Row],[Service Types]],Services!$B$3:$B$239,0)),"-")</f>
        <v>0</v>
      </c>
      <c r="EB5260" s="13" t="str">
        <f>IFERROR(INDEX(Services!$D$3:$D$239,MATCH(Datasheet[[#This Row],[Service Types]],Services!$B$3:$B$239,0)),"-")</f>
        <v>Digital</v>
      </c>
      <c r="EC5260" s="13" t="str">
        <f>IFERROR(INDEX(Services!$E$3:$E$239,MATCH(Datasheet[[#This Row],[Service Types]],Services!$B$3:$B$239,0)),"-")</f>
        <v>Electronics &amp; Embedded Systems</v>
      </c>
      <c r="EV5260" s="3"/>
    </row>
    <row r="5261" spans="1:152" ht="13.15" customHeight="1">
      <c r="A5261" s="12" t="s">
        <v>630</v>
      </c>
      <c r="B5261" s="37" t="s">
        <v>3740</v>
      </c>
      <c r="C5261" s="12" t="s">
        <v>1773</v>
      </c>
      <c r="D5261" s="37"/>
      <c r="E5261" s="12" t="s">
        <v>4128</v>
      </c>
      <c r="F5261" s="37" t="s">
        <v>3803</v>
      </c>
      <c r="G5261" s="37" t="s">
        <v>3727</v>
      </c>
      <c r="H5261" s="12" t="s">
        <v>140</v>
      </c>
      <c r="I5261" s="37" t="s">
        <v>166</v>
      </c>
      <c r="J5261" s="37" t="str">
        <f t="shared" si="3931"/>
        <v>Actuals/FC</v>
      </c>
      <c r="K5261" s="92">
        <v>1</v>
      </c>
      <c r="L5261" s="37" t="s">
        <v>167</v>
      </c>
      <c r="M5261" s="37" t="s">
        <v>1034</v>
      </c>
      <c r="N5261" s="12" t="s">
        <v>642</v>
      </c>
      <c r="O5261" s="93">
        <v>114.75</v>
      </c>
      <c r="P5261" s="94">
        <f>IFERROR(O5261*INDEX(#REF!,MATCH(N5261,#REF!,0)),0)</f>
        <v>0</v>
      </c>
      <c r="Q5261" s="21"/>
      <c r="R52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59.3967349999998</v>
      </c>
      <c r="S5261" s="12"/>
      <c r="T5261" s="12">
        <v>1</v>
      </c>
      <c r="U5261" s="20">
        <v>2559.3967349999998</v>
      </c>
      <c r="V5261" s="12"/>
      <c r="W5261" s="12">
        <v>1</v>
      </c>
      <c r="X5261" s="20"/>
      <c r="Y5261" s="12"/>
      <c r="Z5261" s="12">
        <v>1</v>
      </c>
      <c r="AA5261" s="20"/>
      <c r="AB5261" s="12"/>
      <c r="AC5261" s="12">
        <v>3</v>
      </c>
      <c r="AD5261" s="20"/>
      <c r="AE5261" s="12"/>
      <c r="AF5261" s="12">
        <v>3</v>
      </c>
      <c r="AG5261" s="20"/>
      <c r="AH5261" s="12"/>
      <c r="AI5261" s="12">
        <v>3</v>
      </c>
      <c r="AJ5261" s="20"/>
      <c r="AK5261" s="12">
        <v>21</v>
      </c>
      <c r="AL5261" s="12">
        <v>3</v>
      </c>
      <c r="AM5261" s="20">
        <f t="shared" si="3933"/>
        <v>0</v>
      </c>
      <c r="AN5261" s="12"/>
      <c r="AO5261" s="12"/>
      <c r="AP5261" s="20"/>
      <c r="AQ5261" s="12"/>
      <c r="AR5261" s="12"/>
      <c r="AS5261" s="20"/>
      <c r="AT5261" s="12"/>
      <c r="AU5261" s="12"/>
      <c r="AV5261" s="20">
        <f t="shared" si="3936"/>
        <v>0</v>
      </c>
      <c r="AW5261" s="12"/>
      <c r="AX5261" s="12"/>
      <c r="AY5261" s="20">
        <f t="shared" si="3937"/>
        <v>0</v>
      </c>
      <c r="AZ5261" s="12"/>
      <c r="BA5261" s="12"/>
      <c r="BB5261" s="20">
        <f t="shared" si="3938"/>
        <v>0</v>
      </c>
      <c r="BC5261" s="21"/>
      <c r="BD5261" s="20">
        <f>Datasheet[[#This Row],[Jan''23- UWt. Rev]]+Datasheet[[#This Row],[Feb''23- UWt. Rev]]+Datasheet[[#This Row],[Mar''23- UWt. Rev]]</f>
        <v>2559.3967349999998</v>
      </c>
      <c r="BE5261" s="20">
        <f>Datasheet[[#This Row],[Apr''23- UWt. Rev]]+Datasheet[[#This Row],[May''23- UWt. Rev]]+Datasheet[[#This Row],[Jun''23- UWt. Rev]]</f>
        <v>0</v>
      </c>
      <c r="BF5261" s="20">
        <f>Datasheet[[#This Row],[Jul''23- UWt. Rev]]+Datasheet[[#This Row],[Aug''23- UWt. Rev]]+Datasheet[[#This Row],[Sep''23- UWt. Rev]]</f>
        <v>0</v>
      </c>
      <c r="BG5261" s="20">
        <f>Datasheet[[#This Row],[Oct''23- UWt. Rev]]+Datasheet[[#This Row],[Nov''23- UWt. Rev]]+Datasheet[[#This Row],[Dec''23- UWt. Rev]]</f>
        <v>0</v>
      </c>
      <c r="BH5261" s="22">
        <f>Datasheet[[#This Row],[Q3''23- Un. Wt. Rev]]+Datasheet[[#This Row],[Q4''23- Un. Wt. Rev]]</f>
        <v>0</v>
      </c>
      <c r="BI5261" s="23">
        <f>SUM(Datasheet[[#This Row],[Jan''23- Wt. Rev]:[Dec''23- Wt. Rev]])</f>
        <v>2559.3967349999998</v>
      </c>
      <c r="BJ5261" s="23">
        <f t="shared" si="3940"/>
        <v>2559.3967349999998</v>
      </c>
      <c r="BK5261" s="23">
        <f t="shared" si="3941"/>
        <v>0</v>
      </c>
      <c r="BL5261" s="23">
        <f t="shared" si="3942"/>
        <v>0</v>
      </c>
      <c r="BM5261" s="23">
        <f t="shared" si="3943"/>
        <v>0</v>
      </c>
      <c r="BN5261" s="23">
        <f t="shared" si="3944"/>
        <v>0</v>
      </c>
      <c r="BO5261" s="23">
        <f t="shared" si="3945"/>
        <v>0</v>
      </c>
      <c r="BP5261" s="23">
        <f t="shared" si="3946"/>
        <v>0</v>
      </c>
      <c r="BQ5261" s="23">
        <f t="shared" si="3947"/>
        <v>0</v>
      </c>
      <c r="BR5261" s="23">
        <f t="shared" si="3948"/>
        <v>0</v>
      </c>
      <c r="BS5261" s="23">
        <f t="shared" si="3949"/>
        <v>0</v>
      </c>
      <c r="BT5261" s="23">
        <f t="shared" si="3950"/>
        <v>0</v>
      </c>
      <c r="BU5261" s="23">
        <f t="shared" si="3951"/>
        <v>0</v>
      </c>
      <c r="BV5261" s="23">
        <f>Datasheet[[#This Row],[Jan''23- Wt. Rev]]+Datasheet[[#This Row],[Feb''23- Wt. Rev]]+Datasheet[[#This Row],[Mar''23- Wt. Rev]]</f>
        <v>2559.3967349999998</v>
      </c>
      <c r="BW5261" s="23">
        <f>Datasheet[[#This Row],[Apr''23- Wt. Rev]]+Datasheet[[#This Row],[May''23- Wt. Rev]]+Datasheet[[#This Row],[Jun''23- Wt. Rev]]</f>
        <v>0</v>
      </c>
      <c r="BX5261" s="23">
        <f>Datasheet[[#This Row],[Jul''23- Wt. Rev]]+Datasheet[[#This Row],[Aug''23- Wt. Rev]]+Datasheet[[#This Row],[Sep''23- Wt. Rev]]</f>
        <v>0</v>
      </c>
      <c r="BY5261" s="23">
        <f>Datasheet[[#This Row],[Oct''23- Wt. Rev]]+Datasheet[[#This Row],[Nov''23- Wt. Rev]]+Datasheet[[#This Row],[Dec''23- Wt. Rev]]</f>
        <v>0</v>
      </c>
      <c r="BZ5261" s="21"/>
      <c r="CA5261" s="24">
        <f>MAX(Datasheet[[#This Row],[Q1''23-HC]:[Q4''23- HC]])</f>
        <v>3</v>
      </c>
      <c r="CB5261" s="2">
        <f t="shared" si="3952"/>
        <v>1</v>
      </c>
      <c r="CC5261" s="2">
        <f t="shared" si="3953"/>
        <v>3</v>
      </c>
      <c r="CD5261" s="2">
        <f t="shared" si="3954"/>
        <v>3</v>
      </c>
      <c r="CE5261" s="2">
        <f t="shared" si="3955"/>
        <v>0</v>
      </c>
      <c r="CF5261" s="26"/>
      <c r="CG5261" s="2">
        <f>SUM(Datasheet[[#This Row],[Jan''23- Target]:[Dec''23- Target]])</f>
        <v>0</v>
      </c>
      <c r="CH5261" s="2"/>
      <c r="CI5261" s="2"/>
      <c r="CJ5261" s="2"/>
      <c r="CK5261" s="2"/>
      <c r="CL5261" s="2"/>
      <c r="CM5261" s="2"/>
      <c r="CN5261" s="2"/>
      <c r="CO5261" s="2"/>
      <c r="CP5261" s="2"/>
      <c r="CQ5261" s="2"/>
      <c r="CR5261" s="2"/>
      <c r="CS5261" s="2"/>
      <c r="CT5261" s="2">
        <f t="shared" si="3956"/>
        <v>0</v>
      </c>
      <c r="CU5261" s="2">
        <f t="shared" si="3957"/>
        <v>0</v>
      </c>
      <c r="CV5261" s="2">
        <f t="shared" si="3958"/>
        <v>0</v>
      </c>
      <c r="CW5261" s="2">
        <f t="shared" si="3959"/>
        <v>0</v>
      </c>
      <c r="CX5261" s="26"/>
      <c r="CY5261" s="12" t="s">
        <v>3549</v>
      </c>
      <c r="CZ5261" s="37" t="s">
        <v>183</v>
      </c>
      <c r="DA5261" s="37" t="s">
        <v>168</v>
      </c>
      <c r="DB5261" s="12" t="s">
        <v>3550</v>
      </c>
      <c r="DC5261" s="12"/>
      <c r="DD5261" s="12"/>
      <c r="DE5261" s="12" t="s">
        <v>633</v>
      </c>
      <c r="DF5261" s="12" t="s">
        <v>633</v>
      </c>
      <c r="DG5261" s="12"/>
      <c r="DH5261" s="2"/>
      <c r="DI5261" s="2"/>
      <c r="DJ5261" s="2">
        <f>IFERROR(DG5261*INDEX(#REF!,MATCH(N5261,#REF!,0)),0)</f>
        <v>0</v>
      </c>
      <c r="DK5261" s="2">
        <f>IFERROR(DH5261*INDEX(#REF!,MATCH(N5261,#REF!,0)),0)</f>
        <v>0</v>
      </c>
      <c r="DL5261" s="2">
        <f>IFERROR(DI5261*INDEX(#REF!,MATCH(N5261,#REF!,0)),0)</f>
        <v>0</v>
      </c>
      <c r="DM5261" s="2">
        <f>IFERROR(DJ5261*INDEX(#REF!,MATCH(N5261,#REF!,0)),0)</f>
        <v>0</v>
      </c>
      <c r="DN5261" s="29">
        <f>IFERROR((Datasheet[[#This Row],[Proposal Value in EUR]]-Datasheet[[#This Row],[Proposal Cost in EUR]])/Datasheet[[#This Row],[Proposal Value in EUR]],0)</f>
        <v>0</v>
      </c>
      <c r="DO5261" s="29">
        <f>IFERROR((Datasheet[[#This Row],[Proposal Value in EUR]]-Datasheet[[#This Row],[Proposal Cost in EUR(PM)]])/Datasheet[[#This Row],[Proposal Value in EUR]],0)</f>
        <v>0</v>
      </c>
      <c r="DP5261" s="39"/>
      <c r="DQ5261" s="39"/>
      <c r="DR5261" s="29">
        <f>IFERROR(Datasheet[[#This Row],[Gross Margin]]/Datasheet[[#This Row],[Gross Revenue]],0)</f>
        <v>0</v>
      </c>
      <c r="DS5261" s="39"/>
      <c r="DT5261" s="29">
        <f>IFERROR(Datasheet[[#This Row],[Project Margin]]/Datasheet[[#This Row],[Gross Revenue]],0)</f>
        <v>0</v>
      </c>
      <c r="DU5261" s="41"/>
      <c r="DV5261" s="41"/>
      <c r="DW5261" s="29">
        <f>IFERROR(((Datasheet[[#This Row],[Target Value]]-Datasheet[[#This Row],[Targe Cost]])/Datasheet[[#This Row],[Target Value]]),0)</f>
        <v>0</v>
      </c>
      <c r="DX5261" s="26"/>
      <c r="DY5261" s="30" t="s">
        <v>3728</v>
      </c>
      <c r="DZ5261" s="38" t="s">
        <v>3561</v>
      </c>
      <c r="EA5261" s="13">
        <f>IFERROR(INDEX(Services!$C$3:$C$239,MATCH(Datasheet[[#This Row],[Service Types]],Services!$B$3:$B$239,0)),"-")</f>
        <v>0</v>
      </c>
      <c r="EB5261" s="13" t="str">
        <f>IFERROR(INDEX(Services!$D$3:$D$239,MATCH(Datasheet[[#This Row],[Service Types]],Services!$B$3:$B$239,0)),"-")</f>
        <v>Digital</v>
      </c>
      <c r="EC5261" s="13" t="str">
        <f>IFERROR(INDEX(Services!$E$3:$E$239,MATCH(Datasheet[[#This Row],[Service Types]],Services!$B$3:$B$239,0)),"-")</f>
        <v>Electronics &amp; Embedded Systems</v>
      </c>
      <c r="EV5261" s="3"/>
    </row>
    <row r="5262" spans="1:152" ht="13.15" customHeight="1">
      <c r="A5262" s="12" t="s">
        <v>630</v>
      </c>
      <c r="B5262" s="37" t="s">
        <v>3740</v>
      </c>
      <c r="C5262" s="12" t="s">
        <v>2049</v>
      </c>
      <c r="D5262" s="37"/>
      <c r="E5262" s="12" t="s">
        <v>4128</v>
      </c>
      <c r="F5262" s="37" t="s">
        <v>3830</v>
      </c>
      <c r="G5262" s="37" t="s">
        <v>3675</v>
      </c>
      <c r="H5262" s="12" t="s">
        <v>140</v>
      </c>
      <c r="I5262" s="37" t="s">
        <v>166</v>
      </c>
      <c r="J5262" s="37" t="str">
        <f t="shared" si="3931"/>
        <v>Actuals/FC</v>
      </c>
      <c r="K5262" s="92">
        <v>1</v>
      </c>
      <c r="L5262" s="37" t="s">
        <v>167</v>
      </c>
      <c r="M5262" s="37"/>
      <c r="N5262" s="12"/>
      <c r="O5262" s="93"/>
      <c r="P5262" s="94">
        <f>IFERROR(O5262*INDEX(#REF!,MATCH(N5262,#REF!,0)),0)</f>
        <v>0</v>
      </c>
      <c r="Q5262" s="21"/>
      <c r="R52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62" s="12"/>
      <c r="T5262" s="12"/>
      <c r="U5262" s="20">
        <f>T5262*S5262*$P5262</f>
        <v>0</v>
      </c>
      <c r="V5262" s="12"/>
      <c r="W5262" s="12"/>
      <c r="X5262" s="20"/>
      <c r="Y5262" s="12"/>
      <c r="Z5262" s="12"/>
      <c r="AA5262" s="20"/>
      <c r="AB5262" s="12"/>
      <c r="AC5262" s="12"/>
      <c r="AD5262" s="20"/>
      <c r="AE5262" s="12"/>
      <c r="AF5262" s="127"/>
      <c r="AG5262" s="20"/>
      <c r="AH5262" s="12"/>
      <c r="AI5262" s="12"/>
      <c r="AJ5262" s="20"/>
      <c r="AK5262" s="12"/>
      <c r="AL5262" s="12"/>
      <c r="AM5262" s="20">
        <f t="shared" si="3933"/>
        <v>0</v>
      </c>
      <c r="AN5262" s="12"/>
      <c r="AO5262" s="12"/>
      <c r="AP5262" s="20">
        <f t="shared" ref="AP5262:AP5293" si="3960">AO5262*AN5262*$P5262</f>
        <v>0</v>
      </c>
      <c r="AQ5262" s="12"/>
      <c r="AR5262" s="12"/>
      <c r="AS5262" s="20">
        <f t="shared" ref="AS5262:AS5293" si="3961">AR5262*AQ5262*$P5262</f>
        <v>0</v>
      </c>
      <c r="AT5262" s="12"/>
      <c r="AU5262" s="12"/>
      <c r="AV5262" s="20">
        <f t="shared" si="3936"/>
        <v>0</v>
      </c>
      <c r="AW5262" s="12"/>
      <c r="AX5262" s="12"/>
      <c r="AY5262" s="20">
        <f t="shared" si="3937"/>
        <v>0</v>
      </c>
      <c r="AZ5262" s="12"/>
      <c r="BA5262" s="12"/>
      <c r="BB5262" s="20">
        <f t="shared" si="3938"/>
        <v>0</v>
      </c>
      <c r="BC5262" s="21"/>
      <c r="BD5262" s="20">
        <f>Datasheet[[#This Row],[Jan''23- UWt. Rev]]+Datasheet[[#This Row],[Feb''23- UWt. Rev]]+Datasheet[[#This Row],[Mar''23- UWt. Rev]]</f>
        <v>0</v>
      </c>
      <c r="BE5262" s="20">
        <f>Datasheet[[#This Row],[Apr''23- UWt. Rev]]+Datasheet[[#This Row],[May''23- UWt. Rev]]+Datasheet[[#This Row],[Jun''23- UWt. Rev]]</f>
        <v>0</v>
      </c>
      <c r="BF5262" s="20">
        <f>Datasheet[[#This Row],[Jul''23- UWt. Rev]]+Datasheet[[#This Row],[Aug''23- UWt. Rev]]+Datasheet[[#This Row],[Sep''23- UWt. Rev]]</f>
        <v>0</v>
      </c>
      <c r="BG5262" s="20">
        <f>Datasheet[[#This Row],[Oct''23- UWt. Rev]]+Datasheet[[#This Row],[Nov''23- UWt. Rev]]+Datasheet[[#This Row],[Dec''23- UWt. Rev]]</f>
        <v>0</v>
      </c>
      <c r="BH5262" s="22">
        <f>Datasheet[[#This Row],[Q3''23- Un. Wt. Rev]]+Datasheet[[#This Row],[Q4''23- Un. Wt. Rev]]</f>
        <v>0</v>
      </c>
      <c r="BI5262" s="23">
        <f>SUM(Datasheet[[#This Row],[Jan''23- Wt. Rev]:[Dec''23- Wt. Rev]])</f>
        <v>0</v>
      </c>
      <c r="BJ5262" s="23">
        <f t="shared" si="3940"/>
        <v>0</v>
      </c>
      <c r="BK5262" s="23">
        <f t="shared" si="3941"/>
        <v>0</v>
      </c>
      <c r="BL5262" s="23">
        <f t="shared" si="3942"/>
        <v>0</v>
      </c>
      <c r="BM5262" s="23">
        <f t="shared" si="3943"/>
        <v>0</v>
      </c>
      <c r="BN5262" s="23">
        <f t="shared" si="3944"/>
        <v>0</v>
      </c>
      <c r="BO5262" s="23">
        <f t="shared" si="3945"/>
        <v>0</v>
      </c>
      <c r="BP5262" s="23">
        <f t="shared" si="3946"/>
        <v>0</v>
      </c>
      <c r="BQ5262" s="23">
        <f t="shared" si="3947"/>
        <v>0</v>
      </c>
      <c r="BR5262" s="23">
        <f t="shared" si="3948"/>
        <v>0</v>
      </c>
      <c r="BS5262" s="23">
        <f t="shared" si="3949"/>
        <v>0</v>
      </c>
      <c r="BT5262" s="23">
        <f t="shared" si="3950"/>
        <v>0</v>
      </c>
      <c r="BU5262" s="23">
        <f t="shared" si="3951"/>
        <v>0</v>
      </c>
      <c r="BV5262" s="23">
        <f>Datasheet[[#This Row],[Jan''23- Wt. Rev]]+Datasheet[[#This Row],[Feb''23- Wt. Rev]]+Datasheet[[#This Row],[Mar''23- Wt. Rev]]</f>
        <v>0</v>
      </c>
      <c r="BW5262" s="23">
        <f>Datasheet[[#This Row],[Apr''23- Wt. Rev]]+Datasheet[[#This Row],[May''23- Wt. Rev]]+Datasheet[[#This Row],[Jun''23- Wt. Rev]]</f>
        <v>0</v>
      </c>
      <c r="BX5262" s="23">
        <f>Datasheet[[#This Row],[Jul''23- Wt. Rev]]+Datasheet[[#This Row],[Aug''23- Wt. Rev]]+Datasheet[[#This Row],[Sep''23- Wt. Rev]]</f>
        <v>0</v>
      </c>
      <c r="BY5262" s="23">
        <f>Datasheet[[#This Row],[Oct''23- Wt. Rev]]+Datasheet[[#This Row],[Nov''23- Wt. Rev]]+Datasheet[[#This Row],[Dec''23- Wt. Rev]]</f>
        <v>0</v>
      </c>
      <c r="BZ5262" s="21"/>
      <c r="CA5262" s="24">
        <f>MAX(Datasheet[[#This Row],[Q1''23-HC]:[Q4''23- HC]])</f>
        <v>0</v>
      </c>
      <c r="CB5262" s="2">
        <f t="shared" si="3952"/>
        <v>0</v>
      </c>
      <c r="CC5262" s="2">
        <f t="shared" si="3953"/>
        <v>0</v>
      </c>
      <c r="CD5262" s="2">
        <f t="shared" si="3954"/>
        <v>0</v>
      </c>
      <c r="CE5262" s="2">
        <f t="shared" si="3955"/>
        <v>0</v>
      </c>
      <c r="CF5262" s="26"/>
      <c r="CG5262" s="2">
        <f>SUM(Datasheet[[#This Row],[Jan''23- Target]:[Dec''23- Target]])</f>
        <v>0</v>
      </c>
      <c r="CH5262" s="2"/>
      <c r="CI5262" s="2"/>
      <c r="CJ5262" s="2"/>
      <c r="CK5262" s="2"/>
      <c r="CL5262" s="2"/>
      <c r="CM5262" s="2"/>
      <c r="CN5262" s="2"/>
      <c r="CO5262" s="2"/>
      <c r="CP5262" s="2"/>
      <c r="CQ5262" s="2"/>
      <c r="CR5262" s="2"/>
      <c r="CS5262" s="2"/>
      <c r="CT5262" s="2">
        <f t="shared" si="3956"/>
        <v>0</v>
      </c>
      <c r="CU5262" s="2">
        <f t="shared" si="3957"/>
        <v>0</v>
      </c>
      <c r="CV5262" s="2">
        <f t="shared" si="3958"/>
        <v>0</v>
      </c>
      <c r="CW5262" s="2">
        <f t="shared" si="3959"/>
        <v>0</v>
      </c>
      <c r="CX5262" s="26"/>
      <c r="CY5262" s="12" t="s">
        <v>3549</v>
      </c>
      <c r="CZ5262" s="37" t="s">
        <v>183</v>
      </c>
      <c r="DA5262" s="37" t="s">
        <v>168</v>
      </c>
      <c r="DB5262" s="12" t="s">
        <v>3550</v>
      </c>
      <c r="DC5262" s="12"/>
      <c r="DD5262" s="12"/>
      <c r="DE5262" s="12" t="s">
        <v>633</v>
      </c>
      <c r="DF5262" s="12" t="s">
        <v>633</v>
      </c>
      <c r="DG5262" s="12"/>
      <c r="DH5262" s="2"/>
      <c r="DI5262" s="2"/>
      <c r="DJ5262" s="2"/>
      <c r="DK5262" s="2">
        <f>IFERROR(DH5262*INDEX(#REF!,MATCH(N5262,#REF!,0)),0)</f>
        <v>0</v>
      </c>
      <c r="DL5262" s="2">
        <f>IFERROR(DI5262*INDEX(#REF!,MATCH(N5262,#REF!,0)),0)</f>
        <v>0</v>
      </c>
      <c r="DM5262" s="2">
        <f>IFERROR(DJ5262*INDEX(#REF!,MATCH(N5262,#REF!,0)),0)</f>
        <v>0</v>
      </c>
      <c r="DN5262" s="29">
        <f>IFERROR((Datasheet[[#This Row],[Proposal Value in EUR]]-Datasheet[[#This Row],[Proposal Cost in EUR]])/Datasheet[[#This Row],[Proposal Value in EUR]],0)</f>
        <v>0</v>
      </c>
      <c r="DO5262" s="29">
        <f>IFERROR((Datasheet[[#This Row],[Proposal Value in EUR]]-Datasheet[[#This Row],[Proposal Cost in EUR(PM)]])/Datasheet[[#This Row],[Proposal Value in EUR]],0)</f>
        <v>0</v>
      </c>
      <c r="DP5262" s="39"/>
      <c r="DQ5262" s="39"/>
      <c r="DR5262" s="29">
        <f>IFERROR(Datasheet[[#This Row],[Gross Margin]]/Datasheet[[#This Row],[Gross Revenue]],0)</f>
        <v>0</v>
      </c>
      <c r="DS5262" s="39"/>
      <c r="DT5262" s="29">
        <f>IFERROR(Datasheet[[#This Row],[Project Margin]]/Datasheet[[#This Row],[Gross Revenue]],0)</f>
        <v>0</v>
      </c>
      <c r="DU5262" s="41"/>
      <c r="DV5262" s="41"/>
      <c r="DW5262" s="29">
        <f>IFERROR(((Datasheet[[#This Row],[Target Value]]-Datasheet[[#This Row],[Targe Cost]])/Datasheet[[#This Row],[Target Value]]),0)</f>
        <v>0</v>
      </c>
      <c r="DX5262" s="26"/>
      <c r="DY5262" s="30" t="s">
        <v>3676</v>
      </c>
      <c r="DZ5262" s="38" t="s">
        <v>3561</v>
      </c>
      <c r="EA5262" s="13">
        <f>IFERROR(INDEX(Services!$C$3:$C$239,MATCH(Datasheet[[#This Row],[Service Types]],Services!$B$3:$B$239,0)),"-")</f>
        <v>0</v>
      </c>
      <c r="EB5262" s="13" t="str">
        <f>IFERROR(INDEX(Services!$D$3:$D$239,MATCH(Datasheet[[#This Row],[Service Types]],Services!$B$3:$B$239,0)),"-")</f>
        <v>Digital</v>
      </c>
      <c r="EC5262" s="13" t="str">
        <f>IFERROR(INDEX(Services!$E$3:$E$239,MATCH(Datasheet[[#This Row],[Service Types]],Services!$B$3:$B$239,0)),"-")</f>
        <v>Electronics &amp; Embedded Systems</v>
      </c>
      <c r="EV5262" s="3"/>
    </row>
    <row r="5263" spans="1:152" ht="13.15" customHeight="1">
      <c r="A5263" s="12" t="s">
        <v>630</v>
      </c>
      <c r="B5263" s="37" t="s">
        <v>3740</v>
      </c>
      <c r="C5263" s="12" t="s">
        <v>2049</v>
      </c>
      <c r="D5263" s="37"/>
      <c r="E5263" s="12" t="s">
        <v>4128</v>
      </c>
      <c r="F5263" s="37" t="s">
        <v>3830</v>
      </c>
      <c r="G5263" s="37" t="s">
        <v>3675</v>
      </c>
      <c r="H5263" s="12" t="s">
        <v>140</v>
      </c>
      <c r="I5263" s="37" t="s">
        <v>166</v>
      </c>
      <c r="J5263" s="37" t="str">
        <f t="shared" si="3931"/>
        <v>Actuals/FC</v>
      </c>
      <c r="K5263" s="92">
        <v>1</v>
      </c>
      <c r="L5263" s="37" t="s">
        <v>167</v>
      </c>
      <c r="M5263" s="37" t="s">
        <v>1030</v>
      </c>
      <c r="N5263" s="12" t="s">
        <v>1575</v>
      </c>
      <c r="O5263" s="93">
        <v>95.64</v>
      </c>
      <c r="P5263" s="94">
        <f>IFERROR(O5263*INDEX(#REF!,MATCH(N5263,#REF!,0)),0)</f>
        <v>0</v>
      </c>
      <c r="Q5263" s="21"/>
      <c r="R52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01</v>
      </c>
      <c r="S5263" s="12"/>
      <c r="T5263" s="12">
        <v>1</v>
      </c>
      <c r="U5263" s="20">
        <v>1701</v>
      </c>
      <c r="V5263" s="12"/>
      <c r="W5263" s="12">
        <v>1</v>
      </c>
      <c r="X5263" s="20"/>
      <c r="Y5263" s="12"/>
      <c r="Z5263" s="12">
        <v>1</v>
      </c>
      <c r="AA5263" s="20"/>
      <c r="AB5263" s="12"/>
      <c r="AC5263" s="12">
        <v>1</v>
      </c>
      <c r="AD5263" s="20"/>
      <c r="AE5263" s="12"/>
      <c r="AF5263" s="12">
        <v>1</v>
      </c>
      <c r="AG5263" s="20"/>
      <c r="AH5263" s="12"/>
      <c r="AI5263" s="12">
        <v>1</v>
      </c>
      <c r="AJ5263" s="20"/>
      <c r="AK5263" s="12">
        <v>21</v>
      </c>
      <c r="AL5263" s="12">
        <v>1</v>
      </c>
      <c r="AM5263" s="20">
        <f t="shared" si="3933"/>
        <v>0</v>
      </c>
      <c r="AN5263" s="12">
        <v>20</v>
      </c>
      <c r="AO5263" s="12">
        <v>1</v>
      </c>
      <c r="AP5263" s="20">
        <f t="shared" si="3960"/>
        <v>0</v>
      </c>
      <c r="AQ5263" s="12">
        <v>19</v>
      </c>
      <c r="AR5263" s="12">
        <v>1</v>
      </c>
      <c r="AS5263" s="20">
        <f t="shared" si="3961"/>
        <v>0</v>
      </c>
      <c r="AT5263" s="12">
        <v>19</v>
      </c>
      <c r="AU5263" s="12">
        <v>1</v>
      </c>
      <c r="AV5263" s="20">
        <f t="shared" si="3936"/>
        <v>0</v>
      </c>
      <c r="AW5263" s="12">
        <v>19</v>
      </c>
      <c r="AX5263" s="12">
        <v>1</v>
      </c>
      <c r="AY5263" s="20">
        <f t="shared" si="3937"/>
        <v>0</v>
      </c>
      <c r="AZ5263" s="12">
        <v>19</v>
      </c>
      <c r="BA5263" s="12">
        <v>1</v>
      </c>
      <c r="BB5263" s="20">
        <f t="shared" si="3938"/>
        <v>0</v>
      </c>
      <c r="BC5263" s="21"/>
      <c r="BD5263" s="20">
        <f>Datasheet[[#This Row],[Jan''23- UWt. Rev]]+Datasheet[[#This Row],[Feb''23- UWt. Rev]]+Datasheet[[#This Row],[Mar''23- UWt. Rev]]</f>
        <v>1701</v>
      </c>
      <c r="BE5263" s="20">
        <f>Datasheet[[#This Row],[Apr''23- UWt. Rev]]+Datasheet[[#This Row],[May''23- UWt. Rev]]+Datasheet[[#This Row],[Jun''23- UWt. Rev]]</f>
        <v>0</v>
      </c>
      <c r="BF5263" s="20">
        <f>Datasheet[[#This Row],[Jul''23- UWt. Rev]]+Datasheet[[#This Row],[Aug''23- UWt. Rev]]+Datasheet[[#This Row],[Sep''23- UWt. Rev]]</f>
        <v>0</v>
      </c>
      <c r="BG5263" s="20">
        <f>Datasheet[[#This Row],[Oct''23- UWt. Rev]]+Datasheet[[#This Row],[Nov''23- UWt. Rev]]+Datasheet[[#This Row],[Dec''23- UWt. Rev]]</f>
        <v>0</v>
      </c>
      <c r="BH5263" s="22">
        <f>Datasheet[[#This Row],[Q3''23- Un. Wt. Rev]]+Datasheet[[#This Row],[Q4''23- Un. Wt. Rev]]</f>
        <v>0</v>
      </c>
      <c r="BI5263" s="23">
        <f>SUM(Datasheet[[#This Row],[Jan''23- Wt. Rev]:[Dec''23- Wt. Rev]])</f>
        <v>1701</v>
      </c>
      <c r="BJ5263" s="23">
        <f t="shared" si="3940"/>
        <v>1701</v>
      </c>
      <c r="BK5263" s="23">
        <f t="shared" si="3941"/>
        <v>0</v>
      </c>
      <c r="BL5263" s="23">
        <f t="shared" si="3942"/>
        <v>0</v>
      </c>
      <c r="BM5263" s="23">
        <f t="shared" si="3943"/>
        <v>0</v>
      </c>
      <c r="BN5263" s="23">
        <f t="shared" si="3944"/>
        <v>0</v>
      </c>
      <c r="BO5263" s="23">
        <f t="shared" si="3945"/>
        <v>0</v>
      </c>
      <c r="BP5263" s="23">
        <f t="shared" si="3946"/>
        <v>0</v>
      </c>
      <c r="BQ5263" s="23">
        <f t="shared" si="3947"/>
        <v>0</v>
      </c>
      <c r="BR5263" s="23">
        <f t="shared" si="3948"/>
        <v>0</v>
      </c>
      <c r="BS5263" s="23">
        <f t="shared" si="3949"/>
        <v>0</v>
      </c>
      <c r="BT5263" s="23">
        <f t="shared" si="3950"/>
        <v>0</v>
      </c>
      <c r="BU5263" s="23">
        <f t="shared" si="3951"/>
        <v>0</v>
      </c>
      <c r="BV5263" s="23">
        <f>Datasheet[[#This Row],[Jan''23- Wt. Rev]]+Datasheet[[#This Row],[Feb''23- Wt. Rev]]+Datasheet[[#This Row],[Mar''23- Wt. Rev]]</f>
        <v>1701</v>
      </c>
      <c r="BW5263" s="23">
        <f>Datasheet[[#This Row],[Apr''23- Wt. Rev]]+Datasheet[[#This Row],[May''23- Wt. Rev]]+Datasheet[[#This Row],[Jun''23- Wt. Rev]]</f>
        <v>0</v>
      </c>
      <c r="BX5263" s="23">
        <f>Datasheet[[#This Row],[Jul''23- Wt. Rev]]+Datasheet[[#This Row],[Aug''23- Wt. Rev]]+Datasheet[[#This Row],[Sep''23- Wt. Rev]]</f>
        <v>0</v>
      </c>
      <c r="BY5263" s="23">
        <f>Datasheet[[#This Row],[Oct''23- Wt. Rev]]+Datasheet[[#This Row],[Nov''23- Wt. Rev]]+Datasheet[[#This Row],[Dec''23- Wt. Rev]]</f>
        <v>0</v>
      </c>
      <c r="BZ5263" s="21"/>
      <c r="CA5263" s="24">
        <f>MAX(Datasheet[[#This Row],[Q1''23-HC]:[Q4''23- HC]])</f>
        <v>1</v>
      </c>
      <c r="CB5263" s="2">
        <f t="shared" si="3952"/>
        <v>1</v>
      </c>
      <c r="CC5263" s="2">
        <f t="shared" si="3953"/>
        <v>1</v>
      </c>
      <c r="CD5263" s="2">
        <f t="shared" si="3954"/>
        <v>1</v>
      </c>
      <c r="CE5263" s="2">
        <f t="shared" si="3955"/>
        <v>1</v>
      </c>
      <c r="CF5263" s="26"/>
      <c r="CG5263" s="2">
        <f>SUM(Datasheet[[#This Row],[Jan''23- Target]:[Dec''23- Target]])</f>
        <v>0</v>
      </c>
      <c r="CH5263" s="2"/>
      <c r="CI5263" s="2"/>
      <c r="CJ5263" s="2"/>
      <c r="CK5263" s="2"/>
      <c r="CL5263" s="2"/>
      <c r="CM5263" s="2"/>
      <c r="CN5263" s="2"/>
      <c r="CO5263" s="2"/>
      <c r="CP5263" s="2"/>
      <c r="CQ5263" s="2"/>
      <c r="CR5263" s="2"/>
      <c r="CS5263" s="2"/>
      <c r="CT5263" s="2">
        <f t="shared" si="3956"/>
        <v>0</v>
      </c>
      <c r="CU5263" s="2">
        <f t="shared" si="3957"/>
        <v>0</v>
      </c>
      <c r="CV5263" s="2">
        <f t="shared" si="3958"/>
        <v>0</v>
      </c>
      <c r="CW5263" s="2">
        <f t="shared" si="3959"/>
        <v>0</v>
      </c>
      <c r="CX5263" s="26"/>
      <c r="CY5263" s="12" t="s">
        <v>3549</v>
      </c>
      <c r="CZ5263" s="37" t="s">
        <v>183</v>
      </c>
      <c r="DA5263" s="37" t="s">
        <v>168</v>
      </c>
      <c r="DB5263" s="12" t="s">
        <v>3550</v>
      </c>
      <c r="DC5263" s="12"/>
      <c r="DD5263" s="12"/>
      <c r="DE5263" s="12" t="s">
        <v>633</v>
      </c>
      <c r="DF5263" s="12" t="s">
        <v>633</v>
      </c>
      <c r="DG5263" s="12"/>
      <c r="DH5263" s="2"/>
      <c r="DI5263" s="2"/>
      <c r="DJ5263" s="2">
        <f>IFERROR(DG5263*INDEX(#REF!,MATCH(N5263,#REF!,0)),0)</f>
        <v>0</v>
      </c>
      <c r="DK5263" s="2">
        <f>IFERROR(DH5263*INDEX(#REF!,MATCH(N5263,#REF!,0)),0)</f>
        <v>0</v>
      </c>
      <c r="DL5263" s="2">
        <f>IFERROR(DI5263*INDEX(#REF!,MATCH(N5263,#REF!,0)),0)</f>
        <v>0</v>
      </c>
      <c r="DM5263" s="2">
        <f>IFERROR(DJ5263*INDEX(#REF!,MATCH(N5263,#REF!,0)),0)</f>
        <v>0</v>
      </c>
      <c r="DN5263" s="29">
        <f>IFERROR((Datasheet[[#This Row],[Proposal Value in EUR]]-Datasheet[[#This Row],[Proposal Cost in EUR]])/Datasheet[[#This Row],[Proposal Value in EUR]],0)</f>
        <v>0</v>
      </c>
      <c r="DO5263" s="29">
        <f>IFERROR((Datasheet[[#This Row],[Proposal Value in EUR]]-Datasheet[[#This Row],[Proposal Cost in EUR(PM)]])/Datasheet[[#This Row],[Proposal Value in EUR]],0)</f>
        <v>0</v>
      </c>
      <c r="DP5263" s="39"/>
      <c r="DQ5263" s="39"/>
      <c r="DR5263" s="29">
        <f>IFERROR(Datasheet[[#This Row],[Gross Margin]]/Datasheet[[#This Row],[Gross Revenue]],0)</f>
        <v>0</v>
      </c>
      <c r="DS5263" s="39"/>
      <c r="DT5263" s="29">
        <f>IFERROR(Datasheet[[#This Row],[Project Margin]]/Datasheet[[#This Row],[Gross Revenue]],0)</f>
        <v>0</v>
      </c>
      <c r="DU5263" s="41"/>
      <c r="DV5263" s="41"/>
      <c r="DW5263" s="29">
        <f>IFERROR(((Datasheet[[#This Row],[Target Value]]-Datasheet[[#This Row],[Targe Cost]])/Datasheet[[#This Row],[Target Value]]),0)</f>
        <v>0</v>
      </c>
      <c r="DX5263" s="26"/>
      <c r="DY5263" s="30" t="s">
        <v>3676</v>
      </c>
      <c r="DZ5263" s="38" t="s">
        <v>3561</v>
      </c>
      <c r="EA5263" s="13">
        <f>IFERROR(INDEX(Services!$C$3:$C$239,MATCH(Datasheet[[#This Row],[Service Types]],Services!$B$3:$B$239,0)),"-")</f>
        <v>0</v>
      </c>
      <c r="EB5263" s="13" t="str">
        <f>IFERROR(INDEX(Services!$D$3:$D$239,MATCH(Datasheet[[#This Row],[Service Types]],Services!$B$3:$B$239,0)),"-")</f>
        <v>Digital</v>
      </c>
      <c r="EC5263" s="13" t="str">
        <f>IFERROR(INDEX(Services!$E$3:$E$239,MATCH(Datasheet[[#This Row],[Service Types]],Services!$B$3:$B$239,0)),"-")</f>
        <v>Electronics &amp; Embedded Systems</v>
      </c>
      <c r="EV5263" s="3"/>
    </row>
    <row r="5264" spans="1:152" ht="13.15" customHeight="1">
      <c r="A5264" s="12" t="s">
        <v>630</v>
      </c>
      <c r="B5264" s="37" t="s">
        <v>3740</v>
      </c>
      <c r="C5264" s="12" t="s">
        <v>2049</v>
      </c>
      <c r="D5264" s="37"/>
      <c r="E5264" s="12" t="s">
        <v>4128</v>
      </c>
      <c r="F5264" s="37" t="s">
        <v>3830</v>
      </c>
      <c r="G5264" s="37" t="s">
        <v>3677</v>
      </c>
      <c r="H5264" s="12" t="s">
        <v>140</v>
      </c>
      <c r="I5264" s="37" t="s">
        <v>166</v>
      </c>
      <c r="J5264" s="37" t="str">
        <f t="shared" si="3931"/>
        <v>Actuals/FC</v>
      </c>
      <c r="K5264" s="92">
        <v>1</v>
      </c>
      <c r="L5264" s="37" t="s">
        <v>167</v>
      </c>
      <c r="M5264" s="37" t="s">
        <v>1038</v>
      </c>
      <c r="N5264" s="12" t="s">
        <v>1575</v>
      </c>
      <c r="O5264" s="93">
        <v>65.83</v>
      </c>
      <c r="P5264" s="94">
        <f>IFERROR(O5264*INDEX(#REF!,MATCH(N5264,#REF!,0)),0)</f>
        <v>0</v>
      </c>
      <c r="Q5264" s="21"/>
      <c r="R52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64" s="12"/>
      <c r="T5264" s="12"/>
      <c r="U5264" s="20">
        <f t="shared" ref="U5264:U5272" si="3962">T5264*S5264*$P5264</f>
        <v>0</v>
      </c>
      <c r="V5264" s="12"/>
      <c r="W5264" s="12"/>
      <c r="X5264" s="20"/>
      <c r="Y5264" s="12"/>
      <c r="Z5264" s="12"/>
      <c r="AA5264" s="20"/>
      <c r="AB5264" s="12"/>
      <c r="AC5264" s="12">
        <v>2</v>
      </c>
      <c r="AD5264" s="20"/>
      <c r="AE5264" s="12"/>
      <c r="AF5264" s="12">
        <v>2</v>
      </c>
      <c r="AG5264" s="20"/>
      <c r="AH5264" s="12"/>
      <c r="AI5264" s="12">
        <v>3</v>
      </c>
      <c r="AJ5264" s="20"/>
      <c r="AK5264" s="12">
        <v>21</v>
      </c>
      <c r="AL5264" s="12">
        <v>3</v>
      </c>
      <c r="AM5264" s="20">
        <f t="shared" ref="AM5264:AM5295" si="3963">AL5264*AK5264*$P5264</f>
        <v>0</v>
      </c>
      <c r="AN5264" s="12">
        <v>20</v>
      </c>
      <c r="AO5264" s="12">
        <v>1</v>
      </c>
      <c r="AP5264" s="20">
        <f t="shared" si="3960"/>
        <v>0</v>
      </c>
      <c r="AQ5264" s="12">
        <v>20</v>
      </c>
      <c r="AR5264" s="12">
        <v>1</v>
      </c>
      <c r="AS5264" s="20">
        <f t="shared" si="3961"/>
        <v>0</v>
      </c>
      <c r="AT5264" s="12">
        <v>20</v>
      </c>
      <c r="AU5264" s="12">
        <v>1</v>
      </c>
      <c r="AV5264" s="20">
        <f t="shared" ref="AV5264:AV5295" si="3964">AU5264*AT5264*$P5264</f>
        <v>0</v>
      </c>
      <c r="AW5264" s="12">
        <v>20</v>
      </c>
      <c r="AX5264" s="12">
        <v>1</v>
      </c>
      <c r="AY5264" s="20">
        <f t="shared" ref="AY5264:AY5295" si="3965">AX5264*AW5264*$P5264</f>
        <v>0</v>
      </c>
      <c r="AZ5264" s="12">
        <v>20</v>
      </c>
      <c r="BA5264" s="12">
        <v>1</v>
      </c>
      <c r="BB5264" s="20">
        <f t="shared" ref="BB5264:BB5295" si="3966">BA5264*AZ5264*$P5264</f>
        <v>0</v>
      </c>
      <c r="BC5264" s="21"/>
      <c r="BD5264" s="20">
        <f>Datasheet[[#This Row],[Jan''23- UWt. Rev]]+Datasheet[[#This Row],[Feb''23- UWt. Rev]]+Datasheet[[#This Row],[Mar''23- UWt. Rev]]</f>
        <v>0</v>
      </c>
      <c r="BE5264" s="20">
        <f>Datasheet[[#This Row],[Apr''23- UWt. Rev]]+Datasheet[[#This Row],[May''23- UWt. Rev]]+Datasheet[[#This Row],[Jun''23- UWt. Rev]]</f>
        <v>0</v>
      </c>
      <c r="BF5264" s="20">
        <f>Datasheet[[#This Row],[Jul''23- UWt. Rev]]+Datasheet[[#This Row],[Aug''23- UWt. Rev]]+Datasheet[[#This Row],[Sep''23- UWt. Rev]]</f>
        <v>0</v>
      </c>
      <c r="BG5264" s="20">
        <f>Datasheet[[#This Row],[Oct''23- UWt. Rev]]+Datasheet[[#This Row],[Nov''23- UWt. Rev]]+Datasheet[[#This Row],[Dec''23- UWt. Rev]]</f>
        <v>0</v>
      </c>
      <c r="BH5264" s="22">
        <f>Datasheet[[#This Row],[Q3''23- Un. Wt. Rev]]+Datasheet[[#This Row],[Q4''23- Un. Wt. Rev]]</f>
        <v>0</v>
      </c>
      <c r="BI5264" s="23">
        <f>SUM(Datasheet[[#This Row],[Jan''23- Wt. Rev]:[Dec''23- Wt. Rev]])</f>
        <v>0</v>
      </c>
      <c r="BJ5264" s="23">
        <f t="shared" si="3940"/>
        <v>0</v>
      </c>
      <c r="BK5264" s="23">
        <f t="shared" si="3941"/>
        <v>0</v>
      </c>
      <c r="BL5264" s="23">
        <f t="shared" si="3942"/>
        <v>0</v>
      </c>
      <c r="BM5264" s="23">
        <f t="shared" si="3943"/>
        <v>0</v>
      </c>
      <c r="BN5264" s="23">
        <f t="shared" si="3944"/>
        <v>0</v>
      </c>
      <c r="BO5264" s="23">
        <f t="shared" si="3945"/>
        <v>0</v>
      </c>
      <c r="BP5264" s="23">
        <f t="shared" si="3946"/>
        <v>0</v>
      </c>
      <c r="BQ5264" s="23">
        <f t="shared" si="3947"/>
        <v>0</v>
      </c>
      <c r="BR5264" s="23">
        <f t="shared" si="3948"/>
        <v>0</v>
      </c>
      <c r="BS5264" s="23">
        <f t="shared" si="3949"/>
        <v>0</v>
      </c>
      <c r="BT5264" s="23">
        <f t="shared" si="3950"/>
        <v>0</v>
      </c>
      <c r="BU5264" s="23">
        <f t="shared" si="3951"/>
        <v>0</v>
      </c>
      <c r="BV5264" s="23">
        <f>Datasheet[[#This Row],[Jan''23- Wt. Rev]]+Datasheet[[#This Row],[Feb''23- Wt. Rev]]+Datasheet[[#This Row],[Mar''23- Wt. Rev]]</f>
        <v>0</v>
      </c>
      <c r="BW5264" s="23">
        <f>Datasheet[[#This Row],[Apr''23- Wt. Rev]]+Datasheet[[#This Row],[May''23- Wt. Rev]]+Datasheet[[#This Row],[Jun''23- Wt. Rev]]</f>
        <v>0</v>
      </c>
      <c r="BX5264" s="23">
        <f>Datasheet[[#This Row],[Jul''23- Wt. Rev]]+Datasheet[[#This Row],[Aug''23- Wt. Rev]]+Datasheet[[#This Row],[Sep''23- Wt. Rev]]</f>
        <v>0</v>
      </c>
      <c r="BY5264" s="23">
        <f>Datasheet[[#This Row],[Oct''23- Wt. Rev]]+Datasheet[[#This Row],[Nov''23- Wt. Rev]]+Datasheet[[#This Row],[Dec''23- Wt. Rev]]</f>
        <v>0</v>
      </c>
      <c r="BZ5264" s="21"/>
      <c r="CA5264" s="24">
        <f>MAX(Datasheet[[#This Row],[Q1''23-HC]:[Q4''23- HC]])</f>
        <v>3</v>
      </c>
      <c r="CB5264" s="2">
        <f t="shared" si="3952"/>
        <v>0</v>
      </c>
      <c r="CC5264" s="2">
        <f t="shared" si="3953"/>
        <v>3</v>
      </c>
      <c r="CD5264" s="2">
        <f t="shared" si="3954"/>
        <v>3</v>
      </c>
      <c r="CE5264" s="2">
        <f t="shared" si="3955"/>
        <v>1</v>
      </c>
      <c r="CF5264" s="26"/>
      <c r="CG5264" s="2">
        <f>SUM(Datasheet[[#This Row],[Jan''23- Target]:[Dec''23- Target]])</f>
        <v>0</v>
      </c>
      <c r="CH5264" s="2"/>
      <c r="CI5264" s="2"/>
      <c r="CJ5264" s="2"/>
      <c r="CK5264" s="2"/>
      <c r="CL5264" s="2"/>
      <c r="CM5264" s="2"/>
      <c r="CN5264" s="2"/>
      <c r="CO5264" s="2"/>
      <c r="CP5264" s="2"/>
      <c r="CQ5264" s="2"/>
      <c r="CR5264" s="2"/>
      <c r="CS5264" s="2"/>
      <c r="CT5264" s="2">
        <f t="shared" si="3956"/>
        <v>0</v>
      </c>
      <c r="CU5264" s="2">
        <f t="shared" si="3957"/>
        <v>0</v>
      </c>
      <c r="CV5264" s="2">
        <f t="shared" si="3958"/>
        <v>0</v>
      </c>
      <c r="CW5264" s="2">
        <f t="shared" si="3959"/>
        <v>0</v>
      </c>
      <c r="CX5264" s="26"/>
      <c r="CY5264" s="12" t="s">
        <v>3549</v>
      </c>
      <c r="CZ5264" s="37" t="s">
        <v>183</v>
      </c>
      <c r="DA5264" s="37" t="s">
        <v>168</v>
      </c>
      <c r="DB5264" s="12" t="s">
        <v>3550</v>
      </c>
      <c r="DC5264" s="12"/>
      <c r="DD5264" s="12"/>
      <c r="DE5264" s="12"/>
      <c r="DF5264" s="12" t="s">
        <v>633</v>
      </c>
      <c r="DG5264" s="12"/>
      <c r="DH5264" s="2"/>
      <c r="DI5264" s="2"/>
      <c r="DJ5264" s="2"/>
      <c r="DK5264" s="2">
        <f>IFERROR(DH5264*INDEX(#REF!,MATCH(N5264,#REF!,0)),0)</f>
        <v>0</v>
      </c>
      <c r="DL5264" s="2">
        <f>IFERROR(DI5264*INDEX(#REF!,MATCH(N5264,#REF!,0)),0)</f>
        <v>0</v>
      </c>
      <c r="DM5264" s="2">
        <f>IFERROR(DJ5264*INDEX(#REF!,MATCH(N5264,#REF!,0)),0)</f>
        <v>0</v>
      </c>
      <c r="DN5264" s="29">
        <f>IFERROR((Datasheet[[#This Row],[Proposal Value in EUR]]-Datasheet[[#This Row],[Proposal Cost in EUR]])/Datasheet[[#This Row],[Proposal Value in EUR]],0)</f>
        <v>0</v>
      </c>
      <c r="DO5264" s="29">
        <f>IFERROR((Datasheet[[#This Row],[Proposal Value in EUR]]-Datasheet[[#This Row],[Proposal Cost in EUR(PM)]])/Datasheet[[#This Row],[Proposal Value in EUR]],0)</f>
        <v>0</v>
      </c>
      <c r="DP5264" s="39"/>
      <c r="DQ5264" s="39"/>
      <c r="DR5264" s="29">
        <f>IFERROR(Datasheet[[#This Row],[Gross Margin]]/Datasheet[[#This Row],[Gross Revenue]],0)</f>
        <v>0</v>
      </c>
      <c r="DS5264" s="39"/>
      <c r="DT5264" s="29">
        <f>IFERROR(Datasheet[[#This Row],[Project Margin]]/Datasheet[[#This Row],[Gross Revenue]],0)</f>
        <v>0</v>
      </c>
      <c r="DU5264" s="41"/>
      <c r="DV5264" s="41"/>
      <c r="DW5264" s="29">
        <f>IFERROR(((Datasheet[[#This Row],[Target Value]]-Datasheet[[#This Row],[Targe Cost]])/Datasheet[[#This Row],[Target Value]]),0)</f>
        <v>0</v>
      </c>
      <c r="DX5264" s="26"/>
      <c r="DY5264" s="30" t="s">
        <v>3678</v>
      </c>
      <c r="DZ5264" s="38" t="s">
        <v>3561</v>
      </c>
      <c r="EA5264" s="13">
        <f>IFERROR(INDEX(Services!$C$3:$C$239,MATCH(Datasheet[[#This Row],[Service Types]],Services!$B$3:$B$239,0)),"-")</f>
        <v>0</v>
      </c>
      <c r="EB5264" s="13" t="str">
        <f>IFERROR(INDEX(Services!$D$3:$D$239,MATCH(Datasheet[[#This Row],[Service Types]],Services!$B$3:$B$239,0)),"-")</f>
        <v>Digital</v>
      </c>
      <c r="EC5264" s="13" t="str">
        <f>IFERROR(INDEX(Services!$E$3:$E$239,MATCH(Datasheet[[#This Row],[Service Types]],Services!$B$3:$B$239,0)),"-")</f>
        <v>Electronics &amp; Embedded Systems</v>
      </c>
      <c r="EV5264" s="3"/>
    </row>
    <row r="5265" spans="1:152" ht="13.15" customHeight="1">
      <c r="A5265" s="12" t="s">
        <v>630</v>
      </c>
      <c r="B5265" s="37" t="s">
        <v>3740</v>
      </c>
      <c r="C5265" s="12" t="s">
        <v>2049</v>
      </c>
      <c r="D5265" s="37"/>
      <c r="E5265" s="12" t="s">
        <v>4128</v>
      </c>
      <c r="F5265" s="37" t="s">
        <v>3830</v>
      </c>
      <c r="G5265" s="37" t="s">
        <v>3677</v>
      </c>
      <c r="H5265" s="12" t="s">
        <v>140</v>
      </c>
      <c r="I5265" s="37" t="s">
        <v>166</v>
      </c>
      <c r="J5265" s="37" t="str">
        <f t="shared" si="3931"/>
        <v>Actuals/FC</v>
      </c>
      <c r="K5265" s="92">
        <v>1</v>
      </c>
      <c r="L5265" s="37" t="s">
        <v>167</v>
      </c>
      <c r="M5265" s="37" t="s">
        <v>1030</v>
      </c>
      <c r="N5265" s="12" t="s">
        <v>1575</v>
      </c>
      <c r="O5265" s="93">
        <v>94</v>
      </c>
      <c r="P5265" s="94">
        <f>IFERROR(O5265*INDEX(#REF!,MATCH(N5265,#REF!,0)),0)</f>
        <v>0</v>
      </c>
      <c r="Q5265" s="21"/>
      <c r="R52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65" s="12"/>
      <c r="T5265" s="12"/>
      <c r="U5265" s="20">
        <f t="shared" si="3962"/>
        <v>0</v>
      </c>
      <c r="V5265" s="12"/>
      <c r="W5265" s="12"/>
      <c r="X5265" s="20"/>
      <c r="Y5265" s="12"/>
      <c r="Z5265" s="12"/>
      <c r="AA5265" s="20"/>
      <c r="AB5265" s="12"/>
      <c r="AC5265" s="12">
        <v>7</v>
      </c>
      <c r="AD5265" s="20"/>
      <c r="AE5265" s="12"/>
      <c r="AF5265" s="12">
        <v>7</v>
      </c>
      <c r="AG5265" s="20"/>
      <c r="AH5265" s="12"/>
      <c r="AI5265" s="12">
        <v>6</v>
      </c>
      <c r="AJ5265" s="20"/>
      <c r="AK5265" s="12">
        <v>21</v>
      </c>
      <c r="AL5265" s="12">
        <v>6</v>
      </c>
      <c r="AM5265" s="20">
        <f t="shared" si="3963"/>
        <v>0</v>
      </c>
      <c r="AN5265" s="12">
        <v>20</v>
      </c>
      <c r="AO5265" s="12">
        <v>3</v>
      </c>
      <c r="AP5265" s="20">
        <f t="shared" si="3960"/>
        <v>0</v>
      </c>
      <c r="AQ5265" s="12">
        <v>20</v>
      </c>
      <c r="AR5265" s="12">
        <v>1</v>
      </c>
      <c r="AS5265" s="20">
        <f t="shared" si="3961"/>
        <v>0</v>
      </c>
      <c r="AT5265" s="12">
        <v>20</v>
      </c>
      <c r="AU5265" s="12">
        <v>1</v>
      </c>
      <c r="AV5265" s="20">
        <f t="shared" si="3964"/>
        <v>0</v>
      </c>
      <c r="AW5265" s="12">
        <v>20</v>
      </c>
      <c r="AX5265" s="12">
        <v>1</v>
      </c>
      <c r="AY5265" s="20">
        <f t="shared" si="3965"/>
        <v>0</v>
      </c>
      <c r="AZ5265" s="12">
        <v>20</v>
      </c>
      <c r="BA5265" s="12">
        <v>1</v>
      </c>
      <c r="BB5265" s="20">
        <f t="shared" si="3966"/>
        <v>0</v>
      </c>
      <c r="BC5265" s="21"/>
      <c r="BD5265" s="20">
        <f>Datasheet[[#This Row],[Jan''23- UWt. Rev]]+Datasheet[[#This Row],[Feb''23- UWt. Rev]]+Datasheet[[#This Row],[Mar''23- UWt. Rev]]</f>
        <v>0</v>
      </c>
      <c r="BE5265" s="20">
        <f>Datasheet[[#This Row],[Apr''23- UWt. Rev]]+Datasheet[[#This Row],[May''23- UWt. Rev]]+Datasheet[[#This Row],[Jun''23- UWt. Rev]]</f>
        <v>0</v>
      </c>
      <c r="BF5265" s="20">
        <f>Datasheet[[#This Row],[Jul''23- UWt. Rev]]+Datasheet[[#This Row],[Aug''23- UWt. Rev]]+Datasheet[[#This Row],[Sep''23- UWt. Rev]]</f>
        <v>0</v>
      </c>
      <c r="BG5265" s="20">
        <f>Datasheet[[#This Row],[Oct''23- UWt. Rev]]+Datasheet[[#This Row],[Nov''23- UWt. Rev]]+Datasheet[[#This Row],[Dec''23- UWt. Rev]]</f>
        <v>0</v>
      </c>
      <c r="BH5265" s="22">
        <f>Datasheet[[#This Row],[Q3''23- Un. Wt. Rev]]+Datasheet[[#This Row],[Q4''23- Un. Wt. Rev]]</f>
        <v>0</v>
      </c>
      <c r="BI5265" s="23">
        <f>SUM(Datasheet[[#This Row],[Jan''23- Wt. Rev]:[Dec''23- Wt. Rev]])</f>
        <v>0</v>
      </c>
      <c r="BJ5265" s="23">
        <f t="shared" si="3940"/>
        <v>0</v>
      </c>
      <c r="BK5265" s="23">
        <f t="shared" si="3941"/>
        <v>0</v>
      </c>
      <c r="BL5265" s="23">
        <f t="shared" si="3942"/>
        <v>0</v>
      </c>
      <c r="BM5265" s="23">
        <f t="shared" si="3943"/>
        <v>0</v>
      </c>
      <c r="BN5265" s="23">
        <f t="shared" si="3944"/>
        <v>0</v>
      </c>
      <c r="BO5265" s="23">
        <f t="shared" si="3945"/>
        <v>0</v>
      </c>
      <c r="BP5265" s="23">
        <f t="shared" si="3946"/>
        <v>0</v>
      </c>
      <c r="BQ5265" s="23">
        <f t="shared" si="3947"/>
        <v>0</v>
      </c>
      <c r="BR5265" s="23">
        <f t="shared" si="3948"/>
        <v>0</v>
      </c>
      <c r="BS5265" s="23">
        <f t="shared" si="3949"/>
        <v>0</v>
      </c>
      <c r="BT5265" s="23">
        <f t="shared" si="3950"/>
        <v>0</v>
      </c>
      <c r="BU5265" s="23">
        <f t="shared" si="3951"/>
        <v>0</v>
      </c>
      <c r="BV5265" s="23">
        <f>Datasheet[[#This Row],[Jan''23- Wt. Rev]]+Datasheet[[#This Row],[Feb''23- Wt. Rev]]+Datasheet[[#This Row],[Mar''23- Wt. Rev]]</f>
        <v>0</v>
      </c>
      <c r="BW5265" s="23">
        <f>Datasheet[[#This Row],[Apr''23- Wt. Rev]]+Datasheet[[#This Row],[May''23- Wt. Rev]]+Datasheet[[#This Row],[Jun''23- Wt. Rev]]</f>
        <v>0</v>
      </c>
      <c r="BX5265" s="23">
        <f>Datasheet[[#This Row],[Jul''23- Wt. Rev]]+Datasheet[[#This Row],[Aug''23- Wt. Rev]]+Datasheet[[#This Row],[Sep''23- Wt. Rev]]</f>
        <v>0</v>
      </c>
      <c r="BY5265" s="23">
        <f>Datasheet[[#This Row],[Oct''23- Wt. Rev]]+Datasheet[[#This Row],[Nov''23- Wt. Rev]]+Datasheet[[#This Row],[Dec''23- Wt. Rev]]</f>
        <v>0</v>
      </c>
      <c r="BZ5265" s="21"/>
      <c r="CA5265" s="24">
        <f>MAX(Datasheet[[#This Row],[Q1''23-HC]:[Q4''23- HC]])</f>
        <v>7</v>
      </c>
      <c r="CB5265" s="2">
        <f t="shared" si="3952"/>
        <v>0</v>
      </c>
      <c r="CC5265" s="2">
        <f t="shared" si="3953"/>
        <v>7</v>
      </c>
      <c r="CD5265" s="2">
        <f t="shared" si="3954"/>
        <v>6</v>
      </c>
      <c r="CE5265" s="2">
        <f t="shared" si="3955"/>
        <v>1</v>
      </c>
      <c r="CF5265" s="26"/>
      <c r="CG5265" s="2">
        <f>SUM(Datasheet[[#This Row],[Jan''23- Target]:[Dec''23- Target]])</f>
        <v>0</v>
      </c>
      <c r="CH5265" s="2"/>
      <c r="CI5265" s="2"/>
      <c r="CJ5265" s="2"/>
      <c r="CK5265" s="2"/>
      <c r="CL5265" s="2"/>
      <c r="CM5265" s="2"/>
      <c r="CN5265" s="2"/>
      <c r="CO5265" s="2"/>
      <c r="CP5265" s="2"/>
      <c r="CQ5265" s="2"/>
      <c r="CR5265" s="2"/>
      <c r="CS5265" s="2"/>
      <c r="CT5265" s="2">
        <f t="shared" si="3956"/>
        <v>0</v>
      </c>
      <c r="CU5265" s="2">
        <f t="shared" si="3957"/>
        <v>0</v>
      </c>
      <c r="CV5265" s="2">
        <f t="shared" si="3958"/>
        <v>0</v>
      </c>
      <c r="CW5265" s="2">
        <f t="shared" si="3959"/>
        <v>0</v>
      </c>
      <c r="CX5265" s="118"/>
      <c r="CY5265" s="12" t="s">
        <v>3549</v>
      </c>
      <c r="CZ5265" s="37" t="s">
        <v>183</v>
      </c>
      <c r="DA5265" s="37" t="s">
        <v>168</v>
      </c>
      <c r="DB5265" s="12" t="s">
        <v>3550</v>
      </c>
      <c r="DC5265" s="12"/>
      <c r="DD5265" s="12"/>
      <c r="DE5265" s="12"/>
      <c r="DF5265" s="12" t="s">
        <v>633</v>
      </c>
      <c r="DG5265" s="12"/>
      <c r="DH5265" s="2"/>
      <c r="DI5265" s="119"/>
      <c r="DJ5265" s="2"/>
      <c r="DK5265" s="2">
        <f>IFERROR(DH5265*INDEX(#REF!,MATCH(N5265,#REF!,0)),0)</f>
        <v>0</v>
      </c>
      <c r="DL5265" s="2">
        <f>IFERROR(DI5265*INDEX(#REF!,MATCH(N5265,#REF!,0)),0)</f>
        <v>0</v>
      </c>
      <c r="DM5265" s="2">
        <f>IFERROR(DJ5265*INDEX(#REF!,MATCH(N5265,#REF!,0)),0)</f>
        <v>0</v>
      </c>
      <c r="DN5265" s="29">
        <f>IFERROR((Datasheet[[#This Row],[Proposal Value in EUR]]-Datasheet[[#This Row],[Proposal Cost in EUR]])/Datasheet[[#This Row],[Proposal Value in EUR]],0)</f>
        <v>0</v>
      </c>
      <c r="DO5265" s="29">
        <f>IFERROR((Datasheet[[#This Row],[Proposal Value in EUR]]-Datasheet[[#This Row],[Proposal Cost in EUR(PM)]])/Datasheet[[#This Row],[Proposal Value in EUR]],0)</f>
        <v>0</v>
      </c>
      <c r="DP5265" s="39"/>
      <c r="DQ5265" s="39"/>
      <c r="DR5265" s="29">
        <f>IFERROR(Datasheet[[#This Row],[Gross Margin]]/Datasheet[[#This Row],[Gross Revenue]],0)</f>
        <v>0</v>
      </c>
      <c r="DS5265" s="39"/>
      <c r="DT5265" s="29">
        <f>IFERROR(Datasheet[[#This Row],[Project Margin]]/Datasheet[[#This Row],[Gross Revenue]],0)</f>
        <v>0</v>
      </c>
      <c r="DU5265" s="41"/>
      <c r="DV5265" s="41"/>
      <c r="DW5265" s="29">
        <f>IFERROR(((Datasheet[[#This Row],[Target Value]]-Datasheet[[#This Row],[Targe Cost]])/Datasheet[[#This Row],[Target Value]]),0)</f>
        <v>0</v>
      </c>
      <c r="DX5265" s="26"/>
      <c r="DY5265" s="30" t="s">
        <v>3678</v>
      </c>
      <c r="DZ5265" s="38" t="s">
        <v>3561</v>
      </c>
      <c r="EA5265" s="13">
        <f>IFERROR(INDEX(Services!$C$3:$C$239,MATCH(Datasheet[[#This Row],[Service Types]],Services!$B$3:$B$239,0)),"-")</f>
        <v>0</v>
      </c>
      <c r="EB5265" s="13" t="str">
        <f>IFERROR(INDEX(Services!$D$3:$D$239,MATCH(Datasheet[[#This Row],[Service Types]],Services!$B$3:$B$239,0)),"-")</f>
        <v>Digital</v>
      </c>
      <c r="EC5265" s="13" t="str">
        <f>IFERROR(INDEX(Services!$E$3:$E$239,MATCH(Datasheet[[#This Row],[Service Types]],Services!$B$3:$B$239,0)),"-")</f>
        <v>Electronics &amp; Embedded Systems</v>
      </c>
      <c r="EV5265" s="3"/>
    </row>
    <row r="5266" spans="1:152" ht="13.15" customHeight="1">
      <c r="A5266" s="12" t="s">
        <v>630</v>
      </c>
      <c r="B5266" s="37" t="s">
        <v>3740</v>
      </c>
      <c r="C5266" s="12" t="s">
        <v>2049</v>
      </c>
      <c r="D5266" s="37"/>
      <c r="E5266" s="12" t="s">
        <v>4128</v>
      </c>
      <c r="F5266" s="37" t="s">
        <v>3830</v>
      </c>
      <c r="G5266" s="37" t="s">
        <v>3677</v>
      </c>
      <c r="H5266" s="12" t="s">
        <v>140</v>
      </c>
      <c r="I5266" s="37" t="s">
        <v>166</v>
      </c>
      <c r="J5266" s="37" t="str">
        <f t="shared" si="3931"/>
        <v>Actuals/FC</v>
      </c>
      <c r="K5266" s="92">
        <v>1</v>
      </c>
      <c r="L5266" s="37" t="s">
        <v>167</v>
      </c>
      <c r="M5266" s="37" t="s">
        <v>1034</v>
      </c>
      <c r="N5266" s="12" t="s">
        <v>1575</v>
      </c>
      <c r="O5266" s="93">
        <v>127.01</v>
      </c>
      <c r="P5266" s="94">
        <f>IFERROR(O5266*INDEX(#REF!,MATCH(N5266,#REF!,0)),0)</f>
        <v>0</v>
      </c>
      <c r="Q5266" s="21"/>
      <c r="R52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66" s="12"/>
      <c r="T5266" s="12"/>
      <c r="U5266" s="20">
        <f t="shared" si="3962"/>
        <v>0</v>
      </c>
      <c r="V5266" s="12"/>
      <c r="W5266" s="12"/>
      <c r="X5266" s="20"/>
      <c r="Y5266" s="12"/>
      <c r="Z5266" s="12"/>
      <c r="AA5266" s="20"/>
      <c r="AB5266" s="12"/>
      <c r="AC5266" s="12">
        <v>2</v>
      </c>
      <c r="AD5266" s="20"/>
      <c r="AE5266" s="12"/>
      <c r="AF5266" s="12">
        <v>2</v>
      </c>
      <c r="AG5266" s="20"/>
      <c r="AH5266" s="12"/>
      <c r="AI5266" s="12">
        <v>2</v>
      </c>
      <c r="AJ5266" s="20"/>
      <c r="AK5266" s="12">
        <v>21</v>
      </c>
      <c r="AL5266" s="12">
        <v>2</v>
      </c>
      <c r="AM5266" s="20">
        <f t="shared" si="3963"/>
        <v>0</v>
      </c>
      <c r="AN5266" s="12">
        <v>20</v>
      </c>
      <c r="AO5266" s="12">
        <v>2</v>
      </c>
      <c r="AP5266" s="20">
        <f t="shared" si="3960"/>
        <v>0</v>
      </c>
      <c r="AQ5266" s="12">
        <v>20</v>
      </c>
      <c r="AR5266" s="12">
        <v>2</v>
      </c>
      <c r="AS5266" s="20">
        <f t="shared" si="3961"/>
        <v>0</v>
      </c>
      <c r="AT5266" s="12">
        <v>20</v>
      </c>
      <c r="AU5266" s="12">
        <v>2</v>
      </c>
      <c r="AV5266" s="20">
        <f t="shared" si="3964"/>
        <v>0</v>
      </c>
      <c r="AW5266" s="12">
        <v>20</v>
      </c>
      <c r="AX5266" s="12">
        <v>2</v>
      </c>
      <c r="AY5266" s="20">
        <f t="shared" si="3965"/>
        <v>0</v>
      </c>
      <c r="AZ5266" s="12"/>
      <c r="BA5266" s="12"/>
      <c r="BB5266" s="20">
        <f t="shared" si="3966"/>
        <v>0</v>
      </c>
      <c r="BC5266" s="21"/>
      <c r="BD5266" s="20">
        <f>Datasheet[[#This Row],[Jan''23- UWt. Rev]]+Datasheet[[#This Row],[Feb''23- UWt. Rev]]+Datasheet[[#This Row],[Mar''23- UWt. Rev]]</f>
        <v>0</v>
      </c>
      <c r="BE5266" s="20">
        <f>Datasheet[[#This Row],[Apr''23- UWt. Rev]]+Datasheet[[#This Row],[May''23- UWt. Rev]]+Datasheet[[#This Row],[Jun''23- UWt. Rev]]</f>
        <v>0</v>
      </c>
      <c r="BF5266" s="20">
        <f>Datasheet[[#This Row],[Jul''23- UWt. Rev]]+Datasheet[[#This Row],[Aug''23- UWt. Rev]]+Datasheet[[#This Row],[Sep''23- UWt. Rev]]</f>
        <v>0</v>
      </c>
      <c r="BG5266" s="20">
        <f>Datasheet[[#This Row],[Oct''23- UWt. Rev]]+Datasheet[[#This Row],[Nov''23- UWt. Rev]]+Datasheet[[#This Row],[Dec''23- UWt. Rev]]</f>
        <v>0</v>
      </c>
      <c r="BH5266" s="22">
        <f>Datasheet[[#This Row],[Q3''23- Un. Wt. Rev]]+Datasheet[[#This Row],[Q4''23- Un. Wt. Rev]]</f>
        <v>0</v>
      </c>
      <c r="BI5266" s="23">
        <f>SUM(Datasheet[[#This Row],[Jan''23- Wt. Rev]:[Dec''23- Wt. Rev]])</f>
        <v>0</v>
      </c>
      <c r="BJ5266" s="23">
        <f t="shared" si="3940"/>
        <v>0</v>
      </c>
      <c r="BK5266" s="23">
        <f t="shared" si="3941"/>
        <v>0</v>
      </c>
      <c r="BL5266" s="23">
        <f t="shared" si="3942"/>
        <v>0</v>
      </c>
      <c r="BM5266" s="23">
        <f t="shared" si="3943"/>
        <v>0</v>
      </c>
      <c r="BN5266" s="23">
        <f t="shared" si="3944"/>
        <v>0</v>
      </c>
      <c r="BO5266" s="23">
        <f t="shared" si="3945"/>
        <v>0</v>
      </c>
      <c r="BP5266" s="23">
        <f t="shared" si="3946"/>
        <v>0</v>
      </c>
      <c r="BQ5266" s="23">
        <f t="shared" si="3947"/>
        <v>0</v>
      </c>
      <c r="BR5266" s="23">
        <f t="shared" si="3948"/>
        <v>0</v>
      </c>
      <c r="BS5266" s="23">
        <f t="shared" si="3949"/>
        <v>0</v>
      </c>
      <c r="BT5266" s="23">
        <f t="shared" si="3950"/>
        <v>0</v>
      </c>
      <c r="BU5266" s="23">
        <f t="shared" si="3951"/>
        <v>0</v>
      </c>
      <c r="BV5266" s="23">
        <f>Datasheet[[#This Row],[Jan''23- Wt. Rev]]+Datasheet[[#This Row],[Feb''23- Wt. Rev]]+Datasheet[[#This Row],[Mar''23- Wt. Rev]]</f>
        <v>0</v>
      </c>
      <c r="BW5266" s="23">
        <f>Datasheet[[#This Row],[Apr''23- Wt. Rev]]+Datasheet[[#This Row],[May''23- Wt. Rev]]+Datasheet[[#This Row],[Jun''23- Wt. Rev]]</f>
        <v>0</v>
      </c>
      <c r="BX5266" s="23">
        <f>Datasheet[[#This Row],[Jul''23- Wt. Rev]]+Datasheet[[#This Row],[Aug''23- Wt. Rev]]+Datasheet[[#This Row],[Sep''23- Wt. Rev]]</f>
        <v>0</v>
      </c>
      <c r="BY5266" s="23">
        <f>Datasheet[[#This Row],[Oct''23- Wt. Rev]]+Datasheet[[#This Row],[Nov''23- Wt. Rev]]+Datasheet[[#This Row],[Dec''23- Wt. Rev]]</f>
        <v>0</v>
      </c>
      <c r="BZ5266" s="21"/>
      <c r="CA5266" s="24">
        <f>MAX(Datasheet[[#This Row],[Q1''23-HC]:[Q4''23- HC]])</f>
        <v>2</v>
      </c>
      <c r="CB5266" s="2">
        <f t="shared" si="3952"/>
        <v>0</v>
      </c>
      <c r="CC5266" s="2">
        <f t="shared" si="3953"/>
        <v>2</v>
      </c>
      <c r="CD5266" s="2">
        <f t="shared" si="3954"/>
        <v>2</v>
      </c>
      <c r="CE5266" s="2">
        <f t="shared" si="3955"/>
        <v>2</v>
      </c>
      <c r="CF5266" s="26"/>
      <c r="CG5266" s="2">
        <f>SUM(Datasheet[[#This Row],[Jan''23- Target]:[Dec''23- Target]])</f>
        <v>0</v>
      </c>
      <c r="CH5266" s="2"/>
      <c r="CI5266" s="2"/>
      <c r="CJ5266" s="2"/>
      <c r="CK5266" s="2"/>
      <c r="CL5266" s="2"/>
      <c r="CM5266" s="2"/>
      <c r="CN5266" s="2"/>
      <c r="CO5266" s="2"/>
      <c r="CP5266" s="2"/>
      <c r="CQ5266" s="2"/>
      <c r="CR5266" s="2"/>
      <c r="CS5266" s="2"/>
      <c r="CT5266" s="2">
        <f t="shared" si="3956"/>
        <v>0</v>
      </c>
      <c r="CU5266" s="2">
        <f t="shared" si="3957"/>
        <v>0</v>
      </c>
      <c r="CV5266" s="2">
        <f t="shared" si="3958"/>
        <v>0</v>
      </c>
      <c r="CW5266" s="2">
        <f t="shared" si="3959"/>
        <v>0</v>
      </c>
      <c r="CX5266" s="26"/>
      <c r="CY5266" s="12" t="s">
        <v>3549</v>
      </c>
      <c r="CZ5266" s="37" t="s">
        <v>183</v>
      </c>
      <c r="DA5266" s="37" t="s">
        <v>168</v>
      </c>
      <c r="DB5266" s="12" t="s">
        <v>3550</v>
      </c>
      <c r="DC5266" s="12"/>
      <c r="DD5266" s="12"/>
      <c r="DE5266" s="12"/>
      <c r="DF5266" s="12" t="s">
        <v>633</v>
      </c>
      <c r="DG5266" s="12"/>
      <c r="DH5266" s="2"/>
      <c r="DI5266" s="2"/>
      <c r="DJ5266" s="2"/>
      <c r="DK5266" s="2">
        <f>IFERROR(DH5266*INDEX(#REF!,MATCH(N5266,#REF!,0)),0)</f>
        <v>0</v>
      </c>
      <c r="DL5266" s="2">
        <f>IFERROR(DI5266*INDEX(#REF!,MATCH(N5266,#REF!,0)),0)</f>
        <v>0</v>
      </c>
      <c r="DM5266" s="2">
        <f>IFERROR(DJ5266*INDEX(#REF!,MATCH(N5266,#REF!,0)),0)</f>
        <v>0</v>
      </c>
      <c r="DN5266" s="29">
        <f>IFERROR((Datasheet[[#This Row],[Proposal Value in EUR]]-Datasheet[[#This Row],[Proposal Cost in EUR]])/Datasheet[[#This Row],[Proposal Value in EUR]],0)</f>
        <v>0</v>
      </c>
      <c r="DO5266" s="29">
        <f>IFERROR((Datasheet[[#This Row],[Proposal Value in EUR]]-Datasheet[[#This Row],[Proposal Cost in EUR(PM)]])/Datasheet[[#This Row],[Proposal Value in EUR]],0)</f>
        <v>0</v>
      </c>
      <c r="DP5266" s="39"/>
      <c r="DQ5266" s="39"/>
      <c r="DR5266" s="29">
        <f>IFERROR(Datasheet[[#This Row],[Gross Margin]]/Datasheet[[#This Row],[Gross Revenue]],0)</f>
        <v>0</v>
      </c>
      <c r="DS5266" s="39"/>
      <c r="DT5266" s="29">
        <f>IFERROR(Datasheet[[#This Row],[Project Margin]]/Datasheet[[#This Row],[Gross Revenue]],0)</f>
        <v>0</v>
      </c>
      <c r="DU5266" s="41"/>
      <c r="DV5266" s="41"/>
      <c r="DW5266" s="29">
        <f>IFERROR(((Datasheet[[#This Row],[Target Value]]-Datasheet[[#This Row],[Targe Cost]])/Datasheet[[#This Row],[Target Value]]),0)</f>
        <v>0</v>
      </c>
      <c r="DX5266" s="26"/>
      <c r="DY5266" s="30" t="s">
        <v>3678</v>
      </c>
      <c r="DZ5266" s="38" t="s">
        <v>3561</v>
      </c>
      <c r="EA5266" s="13">
        <f>IFERROR(INDEX(Services!$C$3:$C$239,MATCH(Datasheet[[#This Row],[Service Types]],Services!$B$3:$B$239,0)),"-")</f>
        <v>0</v>
      </c>
      <c r="EB5266" s="13" t="str">
        <f>IFERROR(INDEX(Services!$D$3:$D$239,MATCH(Datasheet[[#This Row],[Service Types]],Services!$B$3:$B$239,0)),"-")</f>
        <v>Digital</v>
      </c>
      <c r="EC5266" s="13" t="str">
        <f>IFERROR(INDEX(Services!$E$3:$E$239,MATCH(Datasheet[[#This Row],[Service Types]],Services!$B$3:$B$239,0)),"-")</f>
        <v>Electronics &amp; Embedded Systems</v>
      </c>
      <c r="EV5266" s="3"/>
    </row>
    <row r="5267" spans="1:152" ht="13.15" customHeight="1">
      <c r="A5267" s="12" t="s">
        <v>630</v>
      </c>
      <c r="B5267" s="37" t="s">
        <v>3740</v>
      </c>
      <c r="C5267" s="12" t="s">
        <v>2049</v>
      </c>
      <c r="D5267" s="37"/>
      <c r="E5267" s="12" t="s">
        <v>4128</v>
      </c>
      <c r="F5267" s="37" t="s">
        <v>3830</v>
      </c>
      <c r="G5267" s="37" t="s">
        <v>3677</v>
      </c>
      <c r="H5267" s="12" t="s">
        <v>140</v>
      </c>
      <c r="I5267" s="37" t="s">
        <v>166</v>
      </c>
      <c r="J5267" s="37" t="str">
        <f t="shared" si="3931"/>
        <v>Actuals/FC</v>
      </c>
      <c r="K5267" s="92">
        <v>1</v>
      </c>
      <c r="L5267" s="37" t="s">
        <v>167</v>
      </c>
      <c r="M5267" s="37" t="s">
        <v>4146</v>
      </c>
      <c r="N5267" s="12" t="s">
        <v>1575</v>
      </c>
      <c r="O5267" s="93">
        <v>176.75</v>
      </c>
      <c r="P5267" s="94">
        <f>IFERROR(O5267*INDEX(#REF!,MATCH(N5267,#REF!,0)),0)</f>
        <v>0</v>
      </c>
      <c r="Q5267" s="21"/>
      <c r="R52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67" s="12"/>
      <c r="T5267" s="12"/>
      <c r="U5267" s="20">
        <f t="shared" si="3962"/>
        <v>0</v>
      </c>
      <c r="V5267" s="12"/>
      <c r="W5267" s="12"/>
      <c r="X5267" s="20"/>
      <c r="Y5267" s="12"/>
      <c r="Z5267" s="12"/>
      <c r="AA5267" s="20"/>
      <c r="AB5267" s="12"/>
      <c r="AC5267" s="12"/>
      <c r="AD5267" s="20"/>
      <c r="AE5267" s="12"/>
      <c r="AF5267" s="127"/>
      <c r="AG5267" s="20"/>
      <c r="AH5267" s="12"/>
      <c r="AI5267" s="12"/>
      <c r="AJ5267" s="20"/>
      <c r="AK5267" s="12"/>
      <c r="AL5267" s="12"/>
      <c r="AM5267" s="20">
        <f t="shared" si="3963"/>
        <v>0</v>
      </c>
      <c r="AN5267" s="12">
        <v>20</v>
      </c>
      <c r="AO5267" s="12">
        <v>1</v>
      </c>
      <c r="AP5267" s="20">
        <f t="shared" si="3960"/>
        <v>0</v>
      </c>
      <c r="AQ5267" s="12">
        <v>20</v>
      </c>
      <c r="AR5267" s="12">
        <v>1</v>
      </c>
      <c r="AS5267" s="20">
        <f t="shared" si="3961"/>
        <v>0</v>
      </c>
      <c r="AT5267" s="12">
        <v>20</v>
      </c>
      <c r="AU5267" s="12">
        <v>1</v>
      </c>
      <c r="AV5267" s="20">
        <f t="shared" si="3964"/>
        <v>0</v>
      </c>
      <c r="AW5267" s="12">
        <v>20</v>
      </c>
      <c r="AX5267" s="12">
        <v>1</v>
      </c>
      <c r="AY5267" s="20">
        <f t="shared" si="3965"/>
        <v>0</v>
      </c>
      <c r="AZ5267" s="12"/>
      <c r="BA5267" s="12"/>
      <c r="BB5267" s="20">
        <f t="shared" si="3966"/>
        <v>0</v>
      </c>
      <c r="BC5267" s="21"/>
      <c r="BD5267" s="20">
        <f>Datasheet[[#This Row],[Jan''23- UWt. Rev]]+Datasheet[[#This Row],[Feb''23- UWt. Rev]]+Datasheet[[#This Row],[Mar''23- UWt. Rev]]</f>
        <v>0</v>
      </c>
      <c r="BE5267" s="20">
        <f>Datasheet[[#This Row],[Apr''23- UWt. Rev]]+Datasheet[[#This Row],[May''23- UWt. Rev]]+Datasheet[[#This Row],[Jun''23- UWt. Rev]]</f>
        <v>0</v>
      </c>
      <c r="BF5267" s="20">
        <f>Datasheet[[#This Row],[Jul''23- UWt. Rev]]+Datasheet[[#This Row],[Aug''23- UWt. Rev]]+Datasheet[[#This Row],[Sep''23- UWt. Rev]]</f>
        <v>0</v>
      </c>
      <c r="BG5267" s="20">
        <f>Datasheet[[#This Row],[Oct''23- UWt. Rev]]+Datasheet[[#This Row],[Nov''23- UWt. Rev]]+Datasheet[[#This Row],[Dec''23- UWt. Rev]]</f>
        <v>0</v>
      </c>
      <c r="BH5267" s="22">
        <f>Datasheet[[#This Row],[Q3''23- Un. Wt. Rev]]+Datasheet[[#This Row],[Q4''23- Un. Wt. Rev]]</f>
        <v>0</v>
      </c>
      <c r="BI5267" s="23">
        <f>SUM(Datasheet[[#This Row],[Jan''23- Wt. Rev]:[Dec''23- Wt. Rev]])</f>
        <v>0</v>
      </c>
      <c r="BJ5267" s="23">
        <f t="shared" si="3940"/>
        <v>0</v>
      </c>
      <c r="BK5267" s="23">
        <f t="shared" si="3941"/>
        <v>0</v>
      </c>
      <c r="BL5267" s="23">
        <f t="shared" si="3942"/>
        <v>0</v>
      </c>
      <c r="BM5267" s="23">
        <f t="shared" si="3943"/>
        <v>0</v>
      </c>
      <c r="BN5267" s="23">
        <f t="shared" si="3944"/>
        <v>0</v>
      </c>
      <c r="BO5267" s="23">
        <f t="shared" si="3945"/>
        <v>0</v>
      </c>
      <c r="BP5267" s="23">
        <f t="shared" si="3946"/>
        <v>0</v>
      </c>
      <c r="BQ5267" s="23">
        <f t="shared" si="3947"/>
        <v>0</v>
      </c>
      <c r="BR5267" s="23">
        <f t="shared" si="3948"/>
        <v>0</v>
      </c>
      <c r="BS5267" s="23">
        <f t="shared" si="3949"/>
        <v>0</v>
      </c>
      <c r="BT5267" s="23">
        <f t="shared" si="3950"/>
        <v>0</v>
      </c>
      <c r="BU5267" s="23">
        <f t="shared" si="3951"/>
        <v>0</v>
      </c>
      <c r="BV5267" s="23">
        <f>Datasheet[[#This Row],[Jan''23- Wt. Rev]]+Datasheet[[#This Row],[Feb''23- Wt. Rev]]+Datasheet[[#This Row],[Mar''23- Wt. Rev]]</f>
        <v>0</v>
      </c>
      <c r="BW5267" s="23">
        <f>Datasheet[[#This Row],[Apr''23- Wt. Rev]]+Datasheet[[#This Row],[May''23- Wt. Rev]]+Datasheet[[#This Row],[Jun''23- Wt. Rev]]</f>
        <v>0</v>
      </c>
      <c r="BX5267" s="23">
        <f>Datasheet[[#This Row],[Jul''23- Wt. Rev]]+Datasheet[[#This Row],[Aug''23- Wt. Rev]]+Datasheet[[#This Row],[Sep''23- Wt. Rev]]</f>
        <v>0</v>
      </c>
      <c r="BY5267" s="23">
        <f>Datasheet[[#This Row],[Oct''23- Wt. Rev]]+Datasheet[[#This Row],[Nov''23- Wt. Rev]]+Datasheet[[#This Row],[Dec''23- Wt. Rev]]</f>
        <v>0</v>
      </c>
      <c r="BZ5267" s="21"/>
      <c r="CA5267" s="24">
        <f>MAX(Datasheet[[#This Row],[Q1''23-HC]:[Q4''23- HC]])</f>
        <v>1</v>
      </c>
      <c r="CB5267" s="2">
        <f t="shared" si="3952"/>
        <v>0</v>
      </c>
      <c r="CC5267" s="2">
        <f t="shared" si="3953"/>
        <v>0</v>
      </c>
      <c r="CD5267" s="2">
        <f t="shared" si="3954"/>
        <v>1</v>
      </c>
      <c r="CE5267" s="2">
        <f t="shared" si="3955"/>
        <v>1</v>
      </c>
      <c r="CF5267" s="26"/>
      <c r="CG5267" s="2">
        <f>SUM(Datasheet[[#This Row],[Jan''23- Target]:[Dec''23- Target]])</f>
        <v>0</v>
      </c>
      <c r="CH5267" s="2"/>
      <c r="CI5267" s="2"/>
      <c r="CJ5267" s="2"/>
      <c r="CK5267" s="2"/>
      <c r="CL5267" s="2"/>
      <c r="CM5267" s="2"/>
      <c r="CN5267" s="2"/>
      <c r="CO5267" s="2"/>
      <c r="CP5267" s="2"/>
      <c r="CQ5267" s="2"/>
      <c r="CR5267" s="2"/>
      <c r="CS5267" s="2"/>
      <c r="CT5267" s="2">
        <f t="shared" si="3956"/>
        <v>0</v>
      </c>
      <c r="CU5267" s="2">
        <f t="shared" si="3957"/>
        <v>0</v>
      </c>
      <c r="CV5267" s="2">
        <f t="shared" si="3958"/>
        <v>0</v>
      </c>
      <c r="CW5267" s="2">
        <f t="shared" si="3959"/>
        <v>0</v>
      </c>
      <c r="CX5267" s="26"/>
      <c r="CY5267" s="12" t="s">
        <v>3549</v>
      </c>
      <c r="CZ5267" s="37" t="s">
        <v>183</v>
      </c>
      <c r="DA5267" s="37" t="s">
        <v>168</v>
      </c>
      <c r="DB5267" s="12" t="s">
        <v>3550</v>
      </c>
      <c r="DC5267" s="12"/>
      <c r="DD5267" s="12"/>
      <c r="DE5267" s="12"/>
      <c r="DF5267" s="12" t="s">
        <v>633</v>
      </c>
      <c r="DG5267" s="12"/>
      <c r="DH5267" s="2"/>
      <c r="DI5267" s="2"/>
      <c r="DJ5267" s="2"/>
      <c r="DK5267" s="2">
        <f>IFERROR(DH5267*INDEX(#REF!,MATCH(N5267,#REF!,0)),0)</f>
        <v>0</v>
      </c>
      <c r="DL5267" s="2">
        <f>IFERROR(DI5267*INDEX(#REF!,MATCH(N5267,#REF!,0)),0)</f>
        <v>0</v>
      </c>
      <c r="DM5267" s="2">
        <f>IFERROR(DJ5267*INDEX(#REF!,MATCH(N5267,#REF!,0)),0)</f>
        <v>0</v>
      </c>
      <c r="DN5267" s="29">
        <f>IFERROR((Datasheet[[#This Row],[Proposal Value in EUR]]-Datasheet[[#This Row],[Proposal Cost in EUR]])/Datasheet[[#This Row],[Proposal Value in EUR]],0)</f>
        <v>0</v>
      </c>
      <c r="DO5267" s="29">
        <f>IFERROR((Datasheet[[#This Row],[Proposal Value in EUR]]-Datasheet[[#This Row],[Proposal Cost in EUR(PM)]])/Datasheet[[#This Row],[Proposal Value in EUR]],0)</f>
        <v>0</v>
      </c>
      <c r="DP5267" s="39"/>
      <c r="DQ5267" s="39"/>
      <c r="DR5267" s="29">
        <f>IFERROR(Datasheet[[#This Row],[Gross Margin]]/Datasheet[[#This Row],[Gross Revenue]],0)</f>
        <v>0</v>
      </c>
      <c r="DS5267" s="39"/>
      <c r="DT5267" s="29">
        <f>IFERROR(Datasheet[[#This Row],[Project Margin]]/Datasheet[[#This Row],[Gross Revenue]],0)</f>
        <v>0</v>
      </c>
      <c r="DU5267" s="41"/>
      <c r="DV5267" s="41"/>
      <c r="DW5267" s="29">
        <f>IFERROR(((Datasheet[[#This Row],[Target Value]]-Datasheet[[#This Row],[Targe Cost]])/Datasheet[[#This Row],[Target Value]]),0)</f>
        <v>0</v>
      </c>
      <c r="DX5267" s="26"/>
      <c r="DY5267" s="30" t="s">
        <v>3678</v>
      </c>
      <c r="DZ5267" s="38" t="s">
        <v>3561</v>
      </c>
      <c r="EA5267" s="13">
        <f>IFERROR(INDEX(Services!$C$3:$C$239,MATCH(Datasheet[[#This Row],[Service Types]],Services!$B$3:$B$239,0)),"-")</f>
        <v>0</v>
      </c>
      <c r="EB5267" s="13" t="str">
        <f>IFERROR(INDEX(Services!$D$3:$D$239,MATCH(Datasheet[[#This Row],[Service Types]],Services!$B$3:$B$239,0)),"-")</f>
        <v>Digital</v>
      </c>
      <c r="EC5267" s="13" t="str">
        <f>IFERROR(INDEX(Services!$E$3:$E$239,MATCH(Datasheet[[#This Row],[Service Types]],Services!$B$3:$B$239,0)),"-")</f>
        <v>Electronics &amp; Embedded Systems</v>
      </c>
      <c r="EV5267" s="3"/>
    </row>
    <row r="5268" spans="1:152" ht="13.15" customHeight="1">
      <c r="A5268" s="12" t="s">
        <v>630</v>
      </c>
      <c r="B5268" s="37" t="s">
        <v>3740</v>
      </c>
      <c r="C5268" s="12" t="s">
        <v>2049</v>
      </c>
      <c r="D5268" s="37"/>
      <c r="E5268" s="12" t="s">
        <v>4128</v>
      </c>
      <c r="F5268" s="37" t="s">
        <v>2051</v>
      </c>
      <c r="G5268" s="37" t="s">
        <v>3605</v>
      </c>
      <c r="H5268" s="12" t="s">
        <v>140</v>
      </c>
      <c r="I5268" s="37" t="s">
        <v>166</v>
      </c>
      <c r="J5268" s="37" t="str">
        <f t="shared" si="3931"/>
        <v>Actuals/FC</v>
      </c>
      <c r="K5268" s="92">
        <v>1</v>
      </c>
      <c r="L5268" s="37" t="s">
        <v>167</v>
      </c>
      <c r="M5268" s="37" t="s">
        <v>1022</v>
      </c>
      <c r="N5268" s="12" t="s">
        <v>1575</v>
      </c>
      <c r="O5268" s="93">
        <v>44.46</v>
      </c>
      <c r="P5268" s="94">
        <f>IFERROR(O5268*INDEX(#REF!,MATCH(N5268,#REF!,0)),0)</f>
        <v>0</v>
      </c>
      <c r="Q5268" s="21"/>
      <c r="R52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68" s="12"/>
      <c r="T5268" s="12"/>
      <c r="U5268" s="20">
        <f t="shared" si="3962"/>
        <v>0</v>
      </c>
      <c r="V5268" s="12"/>
      <c r="W5268" s="12"/>
      <c r="X5268" s="20"/>
      <c r="Y5268" s="12"/>
      <c r="Z5268" s="12"/>
      <c r="AA5268" s="20"/>
      <c r="AB5268" s="12"/>
      <c r="AC5268" s="12"/>
      <c r="AD5268" s="20"/>
      <c r="AE5268" s="12"/>
      <c r="AF5268" s="12"/>
      <c r="AG5268" s="20"/>
      <c r="AH5268" s="12"/>
      <c r="AI5268" s="12"/>
      <c r="AJ5268" s="20"/>
      <c r="AK5268" s="12"/>
      <c r="AL5268" s="12"/>
      <c r="AM5268" s="20">
        <f t="shared" si="3963"/>
        <v>0</v>
      </c>
      <c r="AN5268" s="12"/>
      <c r="AO5268" s="12"/>
      <c r="AP5268" s="20">
        <f t="shared" si="3960"/>
        <v>0</v>
      </c>
      <c r="AQ5268" s="12"/>
      <c r="AR5268" s="12"/>
      <c r="AS5268" s="20">
        <f t="shared" si="3961"/>
        <v>0</v>
      </c>
      <c r="AT5268" s="12"/>
      <c r="AU5268" s="12"/>
      <c r="AV5268" s="20">
        <f t="shared" si="3964"/>
        <v>0</v>
      </c>
      <c r="AW5268" s="12"/>
      <c r="AX5268" s="12"/>
      <c r="AY5268" s="20">
        <f t="shared" si="3965"/>
        <v>0</v>
      </c>
      <c r="AZ5268" s="12"/>
      <c r="BA5268" s="12"/>
      <c r="BB5268" s="20">
        <f t="shared" si="3966"/>
        <v>0</v>
      </c>
      <c r="BC5268" s="21"/>
      <c r="BD5268" s="20">
        <f>Datasheet[[#This Row],[Jan''23- UWt. Rev]]+Datasheet[[#This Row],[Feb''23- UWt. Rev]]+Datasheet[[#This Row],[Mar''23- UWt. Rev]]</f>
        <v>0</v>
      </c>
      <c r="BE5268" s="20">
        <f>Datasheet[[#This Row],[Apr''23- UWt. Rev]]+Datasheet[[#This Row],[May''23- UWt. Rev]]+Datasheet[[#This Row],[Jun''23- UWt. Rev]]</f>
        <v>0</v>
      </c>
      <c r="BF5268" s="20">
        <f>Datasheet[[#This Row],[Jul''23- UWt. Rev]]+Datasheet[[#This Row],[Aug''23- UWt. Rev]]+Datasheet[[#This Row],[Sep''23- UWt. Rev]]</f>
        <v>0</v>
      </c>
      <c r="BG5268" s="20">
        <f>Datasheet[[#This Row],[Oct''23- UWt. Rev]]+Datasheet[[#This Row],[Nov''23- UWt. Rev]]+Datasheet[[#This Row],[Dec''23- UWt. Rev]]</f>
        <v>0</v>
      </c>
      <c r="BH5268" s="22">
        <f>Datasheet[[#This Row],[Q3''23- Un. Wt. Rev]]+Datasheet[[#This Row],[Q4''23- Un. Wt. Rev]]</f>
        <v>0</v>
      </c>
      <c r="BI5268" s="23">
        <f>SUM(Datasheet[[#This Row],[Jan''23- Wt. Rev]:[Dec''23- Wt. Rev]])</f>
        <v>0</v>
      </c>
      <c r="BJ5268" s="23">
        <f t="shared" si="3940"/>
        <v>0</v>
      </c>
      <c r="BK5268" s="23">
        <f t="shared" si="3941"/>
        <v>0</v>
      </c>
      <c r="BL5268" s="23">
        <f t="shared" si="3942"/>
        <v>0</v>
      </c>
      <c r="BM5268" s="23">
        <f t="shared" si="3943"/>
        <v>0</v>
      </c>
      <c r="BN5268" s="23">
        <f t="shared" si="3944"/>
        <v>0</v>
      </c>
      <c r="BO5268" s="23">
        <f t="shared" si="3945"/>
        <v>0</v>
      </c>
      <c r="BP5268" s="23">
        <f t="shared" si="3946"/>
        <v>0</v>
      </c>
      <c r="BQ5268" s="23">
        <f t="shared" si="3947"/>
        <v>0</v>
      </c>
      <c r="BR5268" s="23">
        <f t="shared" si="3948"/>
        <v>0</v>
      </c>
      <c r="BS5268" s="23">
        <f t="shared" si="3949"/>
        <v>0</v>
      </c>
      <c r="BT5268" s="23">
        <f t="shared" si="3950"/>
        <v>0</v>
      </c>
      <c r="BU5268" s="23">
        <f t="shared" si="3951"/>
        <v>0</v>
      </c>
      <c r="BV5268" s="23">
        <f>Datasheet[[#This Row],[Jan''23- Wt. Rev]]+Datasheet[[#This Row],[Feb''23- Wt. Rev]]+Datasheet[[#This Row],[Mar''23- Wt. Rev]]</f>
        <v>0</v>
      </c>
      <c r="BW5268" s="23">
        <f>Datasheet[[#This Row],[Apr''23- Wt. Rev]]+Datasheet[[#This Row],[May''23- Wt. Rev]]+Datasheet[[#This Row],[Jun''23- Wt. Rev]]</f>
        <v>0</v>
      </c>
      <c r="BX5268" s="23">
        <f>Datasheet[[#This Row],[Jul''23- Wt. Rev]]+Datasheet[[#This Row],[Aug''23- Wt. Rev]]+Datasheet[[#This Row],[Sep''23- Wt. Rev]]</f>
        <v>0</v>
      </c>
      <c r="BY5268" s="23">
        <f>Datasheet[[#This Row],[Oct''23- Wt. Rev]]+Datasheet[[#This Row],[Nov''23- Wt. Rev]]+Datasheet[[#This Row],[Dec''23- Wt. Rev]]</f>
        <v>0</v>
      </c>
      <c r="BZ5268" s="21"/>
      <c r="CA5268" s="24">
        <f>MAX(Datasheet[[#This Row],[Q1''23-HC]:[Q4''23- HC]])</f>
        <v>0</v>
      </c>
      <c r="CB5268" s="2">
        <f t="shared" si="3952"/>
        <v>0</v>
      </c>
      <c r="CC5268" s="2">
        <f t="shared" si="3953"/>
        <v>0</v>
      </c>
      <c r="CD5268" s="2">
        <f t="shared" si="3954"/>
        <v>0</v>
      </c>
      <c r="CE5268" s="2">
        <f t="shared" si="3955"/>
        <v>0</v>
      </c>
      <c r="CF5268" s="26"/>
      <c r="CG5268" s="2">
        <f>SUM(Datasheet[[#This Row],[Jan''23- Target]:[Dec''23- Target]])</f>
        <v>0</v>
      </c>
      <c r="CH5268" s="2"/>
      <c r="CI5268" s="2"/>
      <c r="CJ5268" s="2"/>
      <c r="CK5268" s="2"/>
      <c r="CL5268" s="2"/>
      <c r="CM5268" s="2"/>
      <c r="CN5268" s="2"/>
      <c r="CO5268" s="2"/>
      <c r="CP5268" s="2"/>
      <c r="CQ5268" s="2"/>
      <c r="CR5268" s="2"/>
      <c r="CS5268" s="2"/>
      <c r="CT5268" s="2">
        <f t="shared" si="3956"/>
        <v>0</v>
      </c>
      <c r="CU5268" s="2">
        <f t="shared" si="3957"/>
        <v>0</v>
      </c>
      <c r="CV5268" s="2">
        <f t="shared" si="3958"/>
        <v>0</v>
      </c>
      <c r="CW5268" s="2">
        <f t="shared" si="3959"/>
        <v>0</v>
      </c>
      <c r="CX5268" s="26"/>
      <c r="CY5268" s="12" t="s">
        <v>3549</v>
      </c>
      <c r="CZ5268" s="37" t="s">
        <v>183</v>
      </c>
      <c r="DA5268" s="37" t="s">
        <v>168</v>
      </c>
      <c r="DB5268" s="12" t="s">
        <v>3550</v>
      </c>
      <c r="DC5268" s="12"/>
      <c r="DD5268" s="12"/>
      <c r="DE5268" s="12" t="s">
        <v>633</v>
      </c>
      <c r="DF5268" s="12" t="s">
        <v>633</v>
      </c>
      <c r="DG5268" s="12"/>
      <c r="DH5268" s="2"/>
      <c r="DI5268" s="2"/>
      <c r="DJ5268" s="2">
        <f>IFERROR(DG5268*INDEX(#REF!,MATCH(N5268,#REF!,0)),0)</f>
        <v>0</v>
      </c>
      <c r="DK5268" s="2">
        <f>IFERROR(DH5268*INDEX(#REF!,MATCH(N5268,#REF!,0)),0)</f>
        <v>0</v>
      </c>
      <c r="DL5268" s="2">
        <f>IFERROR(DI5268*INDEX(#REF!,MATCH(N5268,#REF!,0)),0)</f>
        <v>0</v>
      </c>
      <c r="DM5268" s="2">
        <f>IFERROR(DJ5268*INDEX(#REF!,MATCH(N5268,#REF!,0)),0)</f>
        <v>0</v>
      </c>
      <c r="DN5268" s="29">
        <f>IFERROR((Datasheet[[#This Row],[Proposal Value in EUR]]-Datasheet[[#This Row],[Proposal Cost in EUR]])/Datasheet[[#This Row],[Proposal Value in EUR]],0)</f>
        <v>0</v>
      </c>
      <c r="DO5268" s="29">
        <f>IFERROR((Datasheet[[#This Row],[Proposal Value in EUR]]-Datasheet[[#This Row],[Proposal Cost in EUR(PM)]])/Datasheet[[#This Row],[Proposal Value in EUR]],0)</f>
        <v>0</v>
      </c>
      <c r="DP5268" s="39"/>
      <c r="DQ5268" s="39"/>
      <c r="DR5268" s="29">
        <f>IFERROR(Datasheet[[#This Row],[Gross Margin]]/Datasheet[[#This Row],[Gross Revenue]],0)</f>
        <v>0</v>
      </c>
      <c r="DS5268" s="39"/>
      <c r="DT5268" s="29">
        <f>IFERROR(Datasheet[[#This Row],[Project Margin]]/Datasheet[[#This Row],[Gross Revenue]],0)</f>
        <v>0</v>
      </c>
      <c r="DU5268" s="41"/>
      <c r="DV5268" s="41"/>
      <c r="DW5268" s="29">
        <f>IFERROR(((Datasheet[[#This Row],[Target Value]]-Datasheet[[#This Row],[Targe Cost]])/Datasheet[[#This Row],[Target Value]]),0)</f>
        <v>0</v>
      </c>
      <c r="DX5268" s="26"/>
      <c r="DY5268" s="30" t="s">
        <v>3606</v>
      </c>
      <c r="DZ5268" s="38" t="s">
        <v>3561</v>
      </c>
      <c r="EA5268" s="13">
        <f>IFERROR(INDEX(Services!$C$3:$C$239,MATCH(Datasheet[[#This Row],[Service Types]],Services!$B$3:$B$239,0)),"-")</f>
        <v>0</v>
      </c>
      <c r="EB5268" s="13" t="str">
        <f>IFERROR(INDEX(Services!$D$3:$D$239,MATCH(Datasheet[[#This Row],[Service Types]],Services!$B$3:$B$239,0)),"-")</f>
        <v>Digital</v>
      </c>
      <c r="EC5268" s="13" t="str">
        <f>IFERROR(INDEX(Services!$E$3:$E$239,MATCH(Datasheet[[#This Row],[Service Types]],Services!$B$3:$B$239,0)),"-")</f>
        <v>Electronics &amp; Embedded Systems</v>
      </c>
      <c r="EV5268" s="3"/>
    </row>
    <row r="5269" spans="1:152" ht="13.15" customHeight="1">
      <c r="A5269" s="12" t="s">
        <v>630</v>
      </c>
      <c r="B5269" s="37" t="s">
        <v>3740</v>
      </c>
      <c r="C5269" s="12" t="s">
        <v>2049</v>
      </c>
      <c r="D5269" s="37"/>
      <c r="E5269" s="12" t="s">
        <v>4128</v>
      </c>
      <c r="F5269" s="37" t="s">
        <v>2051</v>
      </c>
      <c r="G5269" s="37" t="s">
        <v>3605</v>
      </c>
      <c r="H5269" s="12" t="s">
        <v>140</v>
      </c>
      <c r="I5269" s="37" t="s">
        <v>166</v>
      </c>
      <c r="J5269" s="37" t="str">
        <f t="shared" si="3931"/>
        <v>Actuals/FC</v>
      </c>
      <c r="K5269" s="92">
        <v>1</v>
      </c>
      <c r="L5269" s="37" t="s">
        <v>167</v>
      </c>
      <c r="M5269" s="37" t="s">
        <v>1034</v>
      </c>
      <c r="N5269" s="12" t="s">
        <v>1575</v>
      </c>
      <c r="O5269" s="93">
        <v>124.25</v>
      </c>
      <c r="P5269" s="94">
        <f>IFERROR(O5269*INDEX(#REF!,MATCH(N5269,#REF!,0)),0)</f>
        <v>0</v>
      </c>
      <c r="Q5269" s="21"/>
      <c r="R52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69" s="12"/>
      <c r="T5269" s="12"/>
      <c r="U5269" s="20">
        <f t="shared" si="3962"/>
        <v>0</v>
      </c>
      <c r="V5269" s="12"/>
      <c r="W5269" s="12">
        <v>1</v>
      </c>
      <c r="X5269" s="20"/>
      <c r="Y5269" s="12"/>
      <c r="Z5269" s="12"/>
      <c r="AA5269" s="20"/>
      <c r="AB5269" s="12"/>
      <c r="AC5269" s="12"/>
      <c r="AD5269" s="20"/>
      <c r="AE5269" s="12"/>
      <c r="AF5269" s="12"/>
      <c r="AG5269" s="20"/>
      <c r="AH5269" s="12"/>
      <c r="AI5269" s="12"/>
      <c r="AJ5269" s="20"/>
      <c r="AK5269" s="12"/>
      <c r="AL5269" s="12"/>
      <c r="AM5269" s="20">
        <f t="shared" si="3963"/>
        <v>0</v>
      </c>
      <c r="AN5269" s="12"/>
      <c r="AO5269" s="12"/>
      <c r="AP5269" s="20">
        <f t="shared" si="3960"/>
        <v>0</v>
      </c>
      <c r="AQ5269" s="12"/>
      <c r="AR5269" s="12"/>
      <c r="AS5269" s="20">
        <f t="shared" si="3961"/>
        <v>0</v>
      </c>
      <c r="AT5269" s="12"/>
      <c r="AU5269" s="12"/>
      <c r="AV5269" s="20">
        <f t="shared" si="3964"/>
        <v>0</v>
      </c>
      <c r="AW5269" s="12"/>
      <c r="AX5269" s="12"/>
      <c r="AY5269" s="20">
        <f t="shared" si="3965"/>
        <v>0</v>
      </c>
      <c r="AZ5269" s="12"/>
      <c r="BA5269" s="12"/>
      <c r="BB5269" s="20">
        <f t="shared" si="3966"/>
        <v>0</v>
      </c>
      <c r="BC5269" s="21"/>
      <c r="BD5269" s="20">
        <f>Datasheet[[#This Row],[Jan''23- UWt. Rev]]+Datasheet[[#This Row],[Feb''23- UWt. Rev]]+Datasheet[[#This Row],[Mar''23- UWt. Rev]]</f>
        <v>0</v>
      </c>
      <c r="BE5269" s="20">
        <f>Datasheet[[#This Row],[Apr''23- UWt. Rev]]+Datasheet[[#This Row],[May''23- UWt. Rev]]+Datasheet[[#This Row],[Jun''23- UWt. Rev]]</f>
        <v>0</v>
      </c>
      <c r="BF5269" s="20">
        <f>Datasheet[[#This Row],[Jul''23- UWt. Rev]]+Datasheet[[#This Row],[Aug''23- UWt. Rev]]+Datasheet[[#This Row],[Sep''23- UWt. Rev]]</f>
        <v>0</v>
      </c>
      <c r="BG5269" s="20">
        <f>Datasheet[[#This Row],[Oct''23- UWt. Rev]]+Datasheet[[#This Row],[Nov''23- UWt. Rev]]+Datasheet[[#This Row],[Dec''23- UWt. Rev]]</f>
        <v>0</v>
      </c>
      <c r="BH5269" s="22">
        <f>Datasheet[[#This Row],[Q3''23- Un. Wt. Rev]]+Datasheet[[#This Row],[Q4''23- Un. Wt. Rev]]</f>
        <v>0</v>
      </c>
      <c r="BI5269" s="23">
        <f>SUM(Datasheet[[#This Row],[Jan''23- Wt. Rev]:[Dec''23- Wt. Rev]])</f>
        <v>0</v>
      </c>
      <c r="BJ5269" s="23">
        <f t="shared" si="3940"/>
        <v>0</v>
      </c>
      <c r="BK5269" s="23">
        <f t="shared" si="3941"/>
        <v>0</v>
      </c>
      <c r="BL5269" s="23">
        <f t="shared" si="3942"/>
        <v>0</v>
      </c>
      <c r="BM5269" s="23">
        <f t="shared" si="3943"/>
        <v>0</v>
      </c>
      <c r="BN5269" s="23">
        <f t="shared" si="3944"/>
        <v>0</v>
      </c>
      <c r="BO5269" s="23">
        <f t="shared" si="3945"/>
        <v>0</v>
      </c>
      <c r="BP5269" s="23">
        <f t="shared" si="3946"/>
        <v>0</v>
      </c>
      <c r="BQ5269" s="23">
        <f t="shared" si="3947"/>
        <v>0</v>
      </c>
      <c r="BR5269" s="23">
        <f t="shared" si="3948"/>
        <v>0</v>
      </c>
      <c r="BS5269" s="23">
        <f t="shared" si="3949"/>
        <v>0</v>
      </c>
      <c r="BT5269" s="23">
        <f t="shared" si="3950"/>
        <v>0</v>
      </c>
      <c r="BU5269" s="23">
        <f t="shared" si="3951"/>
        <v>0</v>
      </c>
      <c r="BV5269" s="23">
        <f>Datasheet[[#This Row],[Jan''23- Wt. Rev]]+Datasheet[[#This Row],[Feb''23- Wt. Rev]]+Datasheet[[#This Row],[Mar''23- Wt. Rev]]</f>
        <v>0</v>
      </c>
      <c r="BW5269" s="23">
        <f>Datasheet[[#This Row],[Apr''23- Wt. Rev]]+Datasheet[[#This Row],[May''23- Wt. Rev]]+Datasheet[[#This Row],[Jun''23- Wt. Rev]]</f>
        <v>0</v>
      </c>
      <c r="BX5269" s="23">
        <f>Datasheet[[#This Row],[Jul''23- Wt. Rev]]+Datasheet[[#This Row],[Aug''23- Wt. Rev]]+Datasheet[[#This Row],[Sep''23- Wt. Rev]]</f>
        <v>0</v>
      </c>
      <c r="BY5269" s="23">
        <f>Datasheet[[#This Row],[Oct''23- Wt. Rev]]+Datasheet[[#This Row],[Nov''23- Wt. Rev]]+Datasheet[[#This Row],[Dec''23- Wt. Rev]]</f>
        <v>0</v>
      </c>
      <c r="BZ5269" s="21"/>
      <c r="CA5269" s="24">
        <f>MAX(Datasheet[[#This Row],[Q1''23-HC]:[Q4''23- HC]])</f>
        <v>1</v>
      </c>
      <c r="CB5269" s="2">
        <f t="shared" si="3952"/>
        <v>1</v>
      </c>
      <c r="CC5269" s="2">
        <f t="shared" si="3953"/>
        <v>0</v>
      </c>
      <c r="CD5269" s="2">
        <f t="shared" si="3954"/>
        <v>0</v>
      </c>
      <c r="CE5269" s="2">
        <f t="shared" si="3955"/>
        <v>0</v>
      </c>
      <c r="CF5269" s="26"/>
      <c r="CG5269" s="2">
        <f>SUM(Datasheet[[#This Row],[Jan''23- Target]:[Dec''23- Target]])</f>
        <v>0</v>
      </c>
      <c r="CH5269" s="2"/>
      <c r="CI5269" s="2"/>
      <c r="CJ5269" s="2"/>
      <c r="CK5269" s="2"/>
      <c r="CL5269" s="2"/>
      <c r="CM5269" s="2"/>
      <c r="CN5269" s="2"/>
      <c r="CO5269" s="2"/>
      <c r="CP5269" s="2"/>
      <c r="CQ5269" s="2"/>
      <c r="CR5269" s="2"/>
      <c r="CS5269" s="2"/>
      <c r="CT5269" s="2">
        <f t="shared" si="3956"/>
        <v>0</v>
      </c>
      <c r="CU5269" s="2">
        <f t="shared" si="3957"/>
        <v>0</v>
      </c>
      <c r="CV5269" s="2">
        <f t="shared" si="3958"/>
        <v>0</v>
      </c>
      <c r="CW5269" s="2">
        <f t="shared" si="3959"/>
        <v>0</v>
      </c>
      <c r="CX5269" s="26"/>
      <c r="CY5269" s="12" t="s">
        <v>3549</v>
      </c>
      <c r="CZ5269" s="37" t="s">
        <v>183</v>
      </c>
      <c r="DA5269" s="37" t="s">
        <v>168</v>
      </c>
      <c r="DB5269" s="12" t="s">
        <v>3550</v>
      </c>
      <c r="DC5269" s="12"/>
      <c r="DD5269" s="12"/>
      <c r="DE5269" s="12" t="s">
        <v>633</v>
      </c>
      <c r="DF5269" s="12" t="s">
        <v>633</v>
      </c>
      <c r="DG5269" s="12"/>
      <c r="DH5269" s="2"/>
      <c r="DI5269" s="2"/>
      <c r="DJ5269" s="2">
        <f>IFERROR(DG5269*INDEX(#REF!,MATCH(N5269,#REF!,0)),0)</f>
        <v>0</v>
      </c>
      <c r="DK5269" s="2">
        <f>IFERROR(DH5269*INDEX(#REF!,MATCH(N5269,#REF!,0)),0)</f>
        <v>0</v>
      </c>
      <c r="DL5269" s="2">
        <f>IFERROR(DI5269*INDEX(#REF!,MATCH(N5269,#REF!,0)),0)</f>
        <v>0</v>
      </c>
      <c r="DM5269" s="2">
        <f>IFERROR(DJ5269*INDEX(#REF!,MATCH(N5269,#REF!,0)),0)</f>
        <v>0</v>
      </c>
      <c r="DN5269" s="29">
        <f>IFERROR((Datasheet[[#This Row],[Proposal Value in EUR]]-Datasheet[[#This Row],[Proposal Cost in EUR]])/Datasheet[[#This Row],[Proposal Value in EUR]],0)</f>
        <v>0</v>
      </c>
      <c r="DO5269" s="29">
        <f>IFERROR((Datasheet[[#This Row],[Proposal Value in EUR]]-Datasheet[[#This Row],[Proposal Cost in EUR(PM)]])/Datasheet[[#This Row],[Proposal Value in EUR]],0)</f>
        <v>0</v>
      </c>
      <c r="DP5269" s="39"/>
      <c r="DQ5269" s="39"/>
      <c r="DR5269" s="29">
        <f>IFERROR(Datasheet[[#This Row],[Gross Margin]]/Datasheet[[#This Row],[Gross Revenue]],0)</f>
        <v>0</v>
      </c>
      <c r="DS5269" s="39"/>
      <c r="DT5269" s="29">
        <f>IFERROR(Datasheet[[#This Row],[Project Margin]]/Datasheet[[#This Row],[Gross Revenue]],0)</f>
        <v>0</v>
      </c>
      <c r="DU5269" s="41"/>
      <c r="DV5269" s="41"/>
      <c r="DW5269" s="29">
        <f>IFERROR(((Datasheet[[#This Row],[Target Value]]-Datasheet[[#This Row],[Targe Cost]])/Datasheet[[#This Row],[Target Value]]),0)</f>
        <v>0</v>
      </c>
      <c r="DX5269" s="26"/>
      <c r="DY5269" s="30" t="s">
        <v>3606</v>
      </c>
      <c r="DZ5269" s="38" t="s">
        <v>3561</v>
      </c>
      <c r="EA5269" s="13">
        <f>IFERROR(INDEX(Services!$C$3:$C$239,MATCH(Datasheet[[#This Row],[Service Types]],Services!$B$3:$B$239,0)),"-")</f>
        <v>0</v>
      </c>
      <c r="EB5269" s="13" t="str">
        <f>IFERROR(INDEX(Services!$D$3:$D$239,MATCH(Datasheet[[#This Row],[Service Types]],Services!$B$3:$B$239,0)),"-")</f>
        <v>Digital</v>
      </c>
      <c r="EC5269" s="13" t="str">
        <f>IFERROR(INDEX(Services!$E$3:$E$239,MATCH(Datasheet[[#This Row],[Service Types]],Services!$B$3:$B$239,0)),"-")</f>
        <v>Electronics &amp; Embedded Systems</v>
      </c>
      <c r="EV5269" s="3"/>
    </row>
    <row r="5270" spans="1:152" ht="13.15" customHeight="1">
      <c r="A5270" s="12" t="s">
        <v>630</v>
      </c>
      <c r="B5270" s="37" t="s">
        <v>3740</v>
      </c>
      <c r="C5270" s="12" t="s">
        <v>2049</v>
      </c>
      <c r="D5270" s="37"/>
      <c r="E5270" s="12" t="s">
        <v>4128</v>
      </c>
      <c r="F5270" s="37" t="s">
        <v>2051</v>
      </c>
      <c r="G5270" s="37" t="s">
        <v>3605</v>
      </c>
      <c r="H5270" s="12" t="s">
        <v>140</v>
      </c>
      <c r="I5270" s="37" t="s">
        <v>166</v>
      </c>
      <c r="J5270" s="37" t="str">
        <f t="shared" si="3931"/>
        <v>Actuals/FC</v>
      </c>
      <c r="K5270" s="92">
        <v>1</v>
      </c>
      <c r="L5270" s="37" t="s">
        <v>167</v>
      </c>
      <c r="M5270" s="37" t="s">
        <v>1034</v>
      </c>
      <c r="N5270" s="12" t="s">
        <v>1575</v>
      </c>
      <c r="O5270" s="93">
        <v>129.22</v>
      </c>
      <c r="P5270" s="94">
        <f>IFERROR(O5270*INDEX(#REF!,MATCH(N5270,#REF!,0)),0)</f>
        <v>0</v>
      </c>
      <c r="Q5270" s="21"/>
      <c r="R52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70" s="12"/>
      <c r="T5270" s="12">
        <v>1</v>
      </c>
      <c r="U5270" s="20">
        <f t="shared" si="3962"/>
        <v>0</v>
      </c>
      <c r="V5270" s="12"/>
      <c r="W5270" s="12">
        <v>1</v>
      </c>
      <c r="X5270" s="20"/>
      <c r="Y5270" s="12"/>
      <c r="Z5270" s="12">
        <v>1</v>
      </c>
      <c r="AA5270" s="20"/>
      <c r="AB5270" s="12"/>
      <c r="AC5270" s="12">
        <v>1</v>
      </c>
      <c r="AD5270" s="20"/>
      <c r="AE5270" s="12"/>
      <c r="AF5270" s="12">
        <v>1</v>
      </c>
      <c r="AG5270" s="20"/>
      <c r="AH5270" s="12"/>
      <c r="AI5270" s="12">
        <v>1</v>
      </c>
      <c r="AJ5270" s="20"/>
      <c r="AK5270" s="12">
        <v>21</v>
      </c>
      <c r="AL5270" s="12">
        <v>1</v>
      </c>
      <c r="AM5270" s="20">
        <f t="shared" si="3963"/>
        <v>0</v>
      </c>
      <c r="AN5270" s="12">
        <v>20</v>
      </c>
      <c r="AO5270" s="12">
        <v>1</v>
      </c>
      <c r="AP5270" s="20">
        <f t="shared" si="3960"/>
        <v>0</v>
      </c>
      <c r="AQ5270" s="12"/>
      <c r="AR5270" s="12"/>
      <c r="AS5270" s="20">
        <f t="shared" si="3961"/>
        <v>0</v>
      </c>
      <c r="AT5270" s="12"/>
      <c r="AU5270" s="12"/>
      <c r="AV5270" s="20">
        <f t="shared" si="3964"/>
        <v>0</v>
      </c>
      <c r="AW5270" s="12"/>
      <c r="AX5270" s="12"/>
      <c r="AY5270" s="20">
        <f t="shared" si="3965"/>
        <v>0</v>
      </c>
      <c r="AZ5270" s="12"/>
      <c r="BA5270" s="12"/>
      <c r="BB5270" s="20">
        <f t="shared" si="3966"/>
        <v>0</v>
      </c>
      <c r="BC5270" s="21"/>
      <c r="BD5270" s="20">
        <f>Datasheet[[#This Row],[Jan''23- UWt. Rev]]+Datasheet[[#This Row],[Feb''23- UWt. Rev]]+Datasheet[[#This Row],[Mar''23- UWt. Rev]]</f>
        <v>0</v>
      </c>
      <c r="BE5270" s="20">
        <f>Datasheet[[#This Row],[Apr''23- UWt. Rev]]+Datasheet[[#This Row],[May''23- UWt. Rev]]+Datasheet[[#This Row],[Jun''23- UWt. Rev]]</f>
        <v>0</v>
      </c>
      <c r="BF5270" s="20">
        <f>Datasheet[[#This Row],[Jul''23- UWt. Rev]]+Datasheet[[#This Row],[Aug''23- UWt. Rev]]+Datasheet[[#This Row],[Sep''23- UWt. Rev]]</f>
        <v>0</v>
      </c>
      <c r="BG5270" s="20">
        <f>Datasheet[[#This Row],[Oct''23- UWt. Rev]]+Datasheet[[#This Row],[Nov''23- UWt. Rev]]+Datasheet[[#This Row],[Dec''23- UWt. Rev]]</f>
        <v>0</v>
      </c>
      <c r="BH5270" s="22">
        <f>Datasheet[[#This Row],[Q3''23- Un. Wt. Rev]]+Datasheet[[#This Row],[Q4''23- Un. Wt. Rev]]</f>
        <v>0</v>
      </c>
      <c r="BI5270" s="23">
        <f>SUM(Datasheet[[#This Row],[Jan''23- Wt. Rev]:[Dec''23- Wt. Rev]])</f>
        <v>0</v>
      </c>
      <c r="BJ5270" s="23">
        <f t="shared" si="3940"/>
        <v>0</v>
      </c>
      <c r="BK5270" s="23">
        <f t="shared" si="3941"/>
        <v>0</v>
      </c>
      <c r="BL5270" s="23">
        <f t="shared" si="3942"/>
        <v>0</v>
      </c>
      <c r="BM5270" s="23">
        <f t="shared" si="3943"/>
        <v>0</v>
      </c>
      <c r="BN5270" s="23">
        <f t="shared" si="3944"/>
        <v>0</v>
      </c>
      <c r="BO5270" s="23">
        <f t="shared" si="3945"/>
        <v>0</v>
      </c>
      <c r="BP5270" s="23">
        <f t="shared" si="3946"/>
        <v>0</v>
      </c>
      <c r="BQ5270" s="23">
        <f t="shared" si="3947"/>
        <v>0</v>
      </c>
      <c r="BR5270" s="23">
        <f t="shared" si="3948"/>
        <v>0</v>
      </c>
      <c r="BS5270" s="23">
        <f t="shared" si="3949"/>
        <v>0</v>
      </c>
      <c r="BT5270" s="23">
        <f t="shared" si="3950"/>
        <v>0</v>
      </c>
      <c r="BU5270" s="23">
        <f t="shared" si="3951"/>
        <v>0</v>
      </c>
      <c r="BV5270" s="23">
        <f>Datasheet[[#This Row],[Jan''23- Wt. Rev]]+Datasheet[[#This Row],[Feb''23- Wt. Rev]]+Datasheet[[#This Row],[Mar''23- Wt. Rev]]</f>
        <v>0</v>
      </c>
      <c r="BW5270" s="23">
        <f>Datasheet[[#This Row],[Apr''23- Wt. Rev]]+Datasheet[[#This Row],[May''23- Wt. Rev]]+Datasheet[[#This Row],[Jun''23- Wt. Rev]]</f>
        <v>0</v>
      </c>
      <c r="BX5270" s="23">
        <f>Datasheet[[#This Row],[Jul''23- Wt. Rev]]+Datasheet[[#This Row],[Aug''23- Wt. Rev]]+Datasheet[[#This Row],[Sep''23- Wt. Rev]]</f>
        <v>0</v>
      </c>
      <c r="BY5270" s="23">
        <f>Datasheet[[#This Row],[Oct''23- Wt. Rev]]+Datasheet[[#This Row],[Nov''23- Wt. Rev]]+Datasheet[[#This Row],[Dec''23- Wt. Rev]]</f>
        <v>0</v>
      </c>
      <c r="BZ5270" s="21"/>
      <c r="CA5270" s="24">
        <f>MAX(Datasheet[[#This Row],[Q1''23-HC]:[Q4''23- HC]])</f>
        <v>1</v>
      </c>
      <c r="CB5270" s="2">
        <f t="shared" si="3952"/>
        <v>1</v>
      </c>
      <c r="CC5270" s="2">
        <f t="shared" si="3953"/>
        <v>1</v>
      </c>
      <c r="CD5270" s="2">
        <f t="shared" si="3954"/>
        <v>1</v>
      </c>
      <c r="CE5270" s="2">
        <f t="shared" si="3955"/>
        <v>0</v>
      </c>
      <c r="CF5270" s="26"/>
      <c r="CG5270" s="2">
        <f>SUM(Datasheet[[#This Row],[Jan''23- Target]:[Dec''23- Target]])</f>
        <v>0</v>
      </c>
      <c r="CH5270" s="2"/>
      <c r="CI5270" s="2"/>
      <c r="CJ5270" s="2"/>
      <c r="CK5270" s="2"/>
      <c r="CL5270" s="2"/>
      <c r="CM5270" s="2"/>
      <c r="CN5270" s="2"/>
      <c r="CO5270" s="2"/>
      <c r="CP5270" s="2"/>
      <c r="CQ5270" s="2"/>
      <c r="CR5270" s="2"/>
      <c r="CS5270" s="2"/>
      <c r="CT5270" s="2">
        <f t="shared" si="3956"/>
        <v>0</v>
      </c>
      <c r="CU5270" s="2">
        <f t="shared" si="3957"/>
        <v>0</v>
      </c>
      <c r="CV5270" s="2">
        <f t="shared" si="3958"/>
        <v>0</v>
      </c>
      <c r="CW5270" s="2">
        <f t="shared" si="3959"/>
        <v>0</v>
      </c>
      <c r="CX5270" s="26"/>
      <c r="CY5270" s="12" t="s">
        <v>3549</v>
      </c>
      <c r="CZ5270" s="37" t="s">
        <v>183</v>
      </c>
      <c r="DA5270" s="37" t="s">
        <v>168</v>
      </c>
      <c r="DB5270" s="12" t="s">
        <v>3550</v>
      </c>
      <c r="DC5270" s="12"/>
      <c r="DD5270" s="12"/>
      <c r="DE5270" s="12" t="s">
        <v>633</v>
      </c>
      <c r="DF5270" s="12" t="s">
        <v>633</v>
      </c>
      <c r="DG5270" s="12"/>
      <c r="DH5270" s="2"/>
      <c r="DI5270" s="2"/>
      <c r="DJ5270" s="2">
        <f>IFERROR(DG5270*INDEX(#REF!,MATCH(N5270,#REF!,0)),0)</f>
        <v>0</v>
      </c>
      <c r="DK5270" s="2">
        <f>IFERROR(DH5270*INDEX(#REF!,MATCH(N5270,#REF!,0)),0)</f>
        <v>0</v>
      </c>
      <c r="DL5270" s="2">
        <f>IFERROR(DI5270*INDEX(#REF!,MATCH(N5270,#REF!,0)),0)</f>
        <v>0</v>
      </c>
      <c r="DM5270" s="2">
        <f>IFERROR(DJ5270*INDEX(#REF!,MATCH(N5270,#REF!,0)),0)</f>
        <v>0</v>
      </c>
      <c r="DN5270" s="29">
        <f>IFERROR((Datasheet[[#This Row],[Proposal Value in EUR]]-Datasheet[[#This Row],[Proposal Cost in EUR]])/Datasheet[[#This Row],[Proposal Value in EUR]],0)</f>
        <v>0</v>
      </c>
      <c r="DO5270" s="29">
        <f>IFERROR((Datasheet[[#This Row],[Proposal Value in EUR]]-Datasheet[[#This Row],[Proposal Cost in EUR(PM)]])/Datasheet[[#This Row],[Proposal Value in EUR]],0)</f>
        <v>0</v>
      </c>
      <c r="DP5270" s="39"/>
      <c r="DQ5270" s="39"/>
      <c r="DR5270" s="29">
        <f>IFERROR(Datasheet[[#This Row],[Gross Margin]]/Datasheet[[#This Row],[Gross Revenue]],0)</f>
        <v>0</v>
      </c>
      <c r="DS5270" s="39"/>
      <c r="DT5270" s="29">
        <f>IFERROR(Datasheet[[#This Row],[Project Margin]]/Datasheet[[#This Row],[Gross Revenue]],0)</f>
        <v>0</v>
      </c>
      <c r="DU5270" s="41"/>
      <c r="DV5270" s="41"/>
      <c r="DW5270" s="29">
        <f>IFERROR(((Datasheet[[#This Row],[Target Value]]-Datasheet[[#This Row],[Targe Cost]])/Datasheet[[#This Row],[Target Value]]),0)</f>
        <v>0</v>
      </c>
      <c r="DX5270" s="26"/>
      <c r="DY5270" s="30" t="s">
        <v>3606</v>
      </c>
      <c r="DZ5270" s="38" t="s">
        <v>3561</v>
      </c>
      <c r="EA5270" s="13">
        <f>IFERROR(INDEX(Services!$C$3:$C$239,MATCH(Datasheet[[#This Row],[Service Types]],Services!$B$3:$B$239,0)),"-")</f>
        <v>0</v>
      </c>
      <c r="EB5270" s="13" t="str">
        <f>IFERROR(INDEX(Services!$D$3:$D$239,MATCH(Datasheet[[#This Row],[Service Types]],Services!$B$3:$B$239,0)),"-")</f>
        <v>Digital</v>
      </c>
      <c r="EC5270" s="13" t="str">
        <f>IFERROR(INDEX(Services!$E$3:$E$239,MATCH(Datasheet[[#This Row],[Service Types]],Services!$B$3:$B$239,0)),"-")</f>
        <v>Electronics &amp; Embedded Systems</v>
      </c>
      <c r="EV5270" s="3"/>
    </row>
    <row r="5271" spans="1:152" ht="13.15" customHeight="1">
      <c r="A5271" s="12" t="s">
        <v>630</v>
      </c>
      <c r="B5271" s="37" t="s">
        <v>3740</v>
      </c>
      <c r="C5271" s="12" t="s">
        <v>2049</v>
      </c>
      <c r="D5271" s="37"/>
      <c r="E5271" s="12" t="s">
        <v>4128</v>
      </c>
      <c r="F5271" s="37" t="s">
        <v>2051</v>
      </c>
      <c r="G5271" s="37" t="s">
        <v>3605</v>
      </c>
      <c r="H5271" s="12" t="s">
        <v>140</v>
      </c>
      <c r="I5271" s="37" t="s">
        <v>166</v>
      </c>
      <c r="J5271" s="37" t="str">
        <f t="shared" si="3931"/>
        <v>Actuals/FC</v>
      </c>
      <c r="K5271" s="92">
        <v>1</v>
      </c>
      <c r="L5271" s="37" t="s">
        <v>167</v>
      </c>
      <c r="M5271" s="37" t="s">
        <v>1022</v>
      </c>
      <c r="N5271" s="12" t="s">
        <v>1575</v>
      </c>
      <c r="O5271" s="93">
        <v>47.85</v>
      </c>
      <c r="P5271" s="94">
        <f>IFERROR(O5271*INDEX(#REF!,MATCH(N5271,#REF!,0)),0)</f>
        <v>0</v>
      </c>
      <c r="Q5271" s="21"/>
      <c r="R52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71" s="12"/>
      <c r="T5271" s="12">
        <v>6</v>
      </c>
      <c r="U5271" s="20">
        <f t="shared" si="3962"/>
        <v>0</v>
      </c>
      <c r="V5271" s="12"/>
      <c r="W5271" s="12">
        <v>6</v>
      </c>
      <c r="X5271" s="20"/>
      <c r="Y5271" s="12"/>
      <c r="Z5271" s="12">
        <v>2</v>
      </c>
      <c r="AA5271" s="20"/>
      <c r="AB5271" s="12"/>
      <c r="AC5271" s="12">
        <v>2</v>
      </c>
      <c r="AD5271" s="20"/>
      <c r="AE5271" s="12"/>
      <c r="AF5271" s="12">
        <v>2</v>
      </c>
      <c r="AG5271" s="20"/>
      <c r="AH5271" s="12"/>
      <c r="AI5271" s="12">
        <v>2</v>
      </c>
      <c r="AJ5271" s="20"/>
      <c r="AK5271" s="12">
        <v>21</v>
      </c>
      <c r="AL5271" s="12">
        <v>2</v>
      </c>
      <c r="AM5271" s="20">
        <f t="shared" si="3963"/>
        <v>0</v>
      </c>
      <c r="AN5271" s="12">
        <v>20</v>
      </c>
      <c r="AO5271" s="12">
        <v>2</v>
      </c>
      <c r="AP5271" s="20">
        <f t="shared" si="3960"/>
        <v>0</v>
      </c>
      <c r="AQ5271" s="12"/>
      <c r="AR5271" s="12"/>
      <c r="AS5271" s="20">
        <f t="shared" si="3961"/>
        <v>0</v>
      </c>
      <c r="AT5271" s="12"/>
      <c r="AU5271" s="12"/>
      <c r="AV5271" s="20">
        <f t="shared" si="3964"/>
        <v>0</v>
      </c>
      <c r="AW5271" s="12"/>
      <c r="AX5271" s="12"/>
      <c r="AY5271" s="20">
        <f t="shared" si="3965"/>
        <v>0</v>
      </c>
      <c r="AZ5271" s="12"/>
      <c r="BA5271" s="12"/>
      <c r="BB5271" s="20">
        <f t="shared" si="3966"/>
        <v>0</v>
      </c>
      <c r="BC5271" s="21"/>
      <c r="BD5271" s="20">
        <f>Datasheet[[#This Row],[Jan''23- UWt. Rev]]+Datasheet[[#This Row],[Feb''23- UWt. Rev]]+Datasheet[[#This Row],[Mar''23- UWt. Rev]]</f>
        <v>0</v>
      </c>
      <c r="BE5271" s="20">
        <f>Datasheet[[#This Row],[Apr''23- UWt. Rev]]+Datasheet[[#This Row],[May''23- UWt. Rev]]+Datasheet[[#This Row],[Jun''23- UWt. Rev]]</f>
        <v>0</v>
      </c>
      <c r="BF5271" s="20">
        <f>Datasheet[[#This Row],[Jul''23- UWt. Rev]]+Datasheet[[#This Row],[Aug''23- UWt. Rev]]+Datasheet[[#This Row],[Sep''23- UWt. Rev]]</f>
        <v>0</v>
      </c>
      <c r="BG5271" s="20">
        <f>Datasheet[[#This Row],[Oct''23- UWt. Rev]]+Datasheet[[#This Row],[Nov''23- UWt. Rev]]+Datasheet[[#This Row],[Dec''23- UWt. Rev]]</f>
        <v>0</v>
      </c>
      <c r="BH5271" s="22">
        <f>Datasheet[[#This Row],[Q3''23- Un. Wt. Rev]]+Datasheet[[#This Row],[Q4''23- Un. Wt. Rev]]</f>
        <v>0</v>
      </c>
      <c r="BI5271" s="23">
        <f>SUM(Datasheet[[#This Row],[Jan''23- Wt. Rev]:[Dec''23- Wt. Rev]])</f>
        <v>0</v>
      </c>
      <c r="BJ5271" s="23">
        <f t="shared" si="3940"/>
        <v>0</v>
      </c>
      <c r="BK5271" s="23">
        <f t="shared" si="3941"/>
        <v>0</v>
      </c>
      <c r="BL5271" s="23">
        <f t="shared" si="3942"/>
        <v>0</v>
      </c>
      <c r="BM5271" s="23">
        <f t="shared" si="3943"/>
        <v>0</v>
      </c>
      <c r="BN5271" s="23">
        <f t="shared" si="3944"/>
        <v>0</v>
      </c>
      <c r="BO5271" s="23">
        <f t="shared" si="3945"/>
        <v>0</v>
      </c>
      <c r="BP5271" s="23">
        <f t="shared" si="3946"/>
        <v>0</v>
      </c>
      <c r="BQ5271" s="23">
        <f t="shared" si="3947"/>
        <v>0</v>
      </c>
      <c r="BR5271" s="23">
        <f t="shared" si="3948"/>
        <v>0</v>
      </c>
      <c r="BS5271" s="23">
        <f t="shared" si="3949"/>
        <v>0</v>
      </c>
      <c r="BT5271" s="23">
        <f t="shared" si="3950"/>
        <v>0</v>
      </c>
      <c r="BU5271" s="23">
        <f t="shared" si="3951"/>
        <v>0</v>
      </c>
      <c r="BV5271" s="23">
        <f>Datasheet[[#This Row],[Jan''23- Wt. Rev]]+Datasheet[[#This Row],[Feb''23- Wt. Rev]]+Datasheet[[#This Row],[Mar''23- Wt. Rev]]</f>
        <v>0</v>
      </c>
      <c r="BW5271" s="23">
        <f>Datasheet[[#This Row],[Apr''23- Wt. Rev]]+Datasheet[[#This Row],[May''23- Wt. Rev]]+Datasheet[[#This Row],[Jun''23- Wt. Rev]]</f>
        <v>0</v>
      </c>
      <c r="BX5271" s="23">
        <f>Datasheet[[#This Row],[Jul''23- Wt. Rev]]+Datasheet[[#This Row],[Aug''23- Wt. Rev]]+Datasheet[[#This Row],[Sep''23- Wt. Rev]]</f>
        <v>0</v>
      </c>
      <c r="BY5271" s="23">
        <f>Datasheet[[#This Row],[Oct''23- Wt. Rev]]+Datasheet[[#This Row],[Nov''23- Wt. Rev]]+Datasheet[[#This Row],[Dec''23- Wt. Rev]]</f>
        <v>0</v>
      </c>
      <c r="BZ5271" s="21"/>
      <c r="CA5271" s="24">
        <f>MAX(Datasheet[[#This Row],[Q1''23-HC]:[Q4''23- HC]])</f>
        <v>6</v>
      </c>
      <c r="CB5271" s="2">
        <f t="shared" si="3952"/>
        <v>6</v>
      </c>
      <c r="CC5271" s="2">
        <f t="shared" si="3953"/>
        <v>2</v>
      </c>
      <c r="CD5271" s="2">
        <f t="shared" si="3954"/>
        <v>2</v>
      </c>
      <c r="CE5271" s="2">
        <f t="shared" si="3955"/>
        <v>0</v>
      </c>
      <c r="CF5271" s="26"/>
      <c r="CG5271" s="2">
        <f>SUM(Datasheet[[#This Row],[Jan''23- Target]:[Dec''23- Target]])</f>
        <v>0</v>
      </c>
      <c r="CH5271" s="2"/>
      <c r="CI5271" s="2"/>
      <c r="CJ5271" s="2"/>
      <c r="CK5271" s="2"/>
      <c r="CL5271" s="2"/>
      <c r="CM5271" s="2"/>
      <c r="CN5271" s="2"/>
      <c r="CO5271" s="2"/>
      <c r="CP5271" s="2"/>
      <c r="CQ5271" s="2"/>
      <c r="CR5271" s="2"/>
      <c r="CS5271" s="2"/>
      <c r="CT5271" s="2">
        <f t="shared" si="3956"/>
        <v>0</v>
      </c>
      <c r="CU5271" s="2">
        <f t="shared" si="3957"/>
        <v>0</v>
      </c>
      <c r="CV5271" s="2">
        <f t="shared" si="3958"/>
        <v>0</v>
      </c>
      <c r="CW5271" s="2">
        <f t="shared" si="3959"/>
        <v>0</v>
      </c>
      <c r="CX5271" s="26"/>
      <c r="CY5271" s="12" t="s">
        <v>3549</v>
      </c>
      <c r="CZ5271" s="37" t="s">
        <v>183</v>
      </c>
      <c r="DA5271" s="37" t="s">
        <v>168</v>
      </c>
      <c r="DB5271" s="12" t="s">
        <v>3550</v>
      </c>
      <c r="DC5271" s="12"/>
      <c r="DD5271" s="12"/>
      <c r="DE5271" s="12" t="s">
        <v>633</v>
      </c>
      <c r="DF5271" s="12" t="s">
        <v>633</v>
      </c>
      <c r="DG5271" s="12"/>
      <c r="DH5271" s="2"/>
      <c r="DI5271" s="2"/>
      <c r="DJ5271" s="2">
        <f>IFERROR(DG5271*INDEX(#REF!,MATCH(N5271,#REF!,0)),0)</f>
        <v>0</v>
      </c>
      <c r="DK5271" s="2">
        <f>IFERROR(DH5271*INDEX(#REF!,MATCH(N5271,#REF!,0)),0)</f>
        <v>0</v>
      </c>
      <c r="DL5271" s="2">
        <f>IFERROR(DI5271*INDEX(#REF!,MATCH(N5271,#REF!,0)),0)</f>
        <v>0</v>
      </c>
      <c r="DM5271" s="2">
        <f>IFERROR(DJ5271*INDEX(#REF!,MATCH(N5271,#REF!,0)),0)</f>
        <v>0</v>
      </c>
      <c r="DN5271" s="29">
        <f>IFERROR((Datasheet[[#This Row],[Proposal Value in EUR]]-Datasheet[[#This Row],[Proposal Cost in EUR]])/Datasheet[[#This Row],[Proposal Value in EUR]],0)</f>
        <v>0</v>
      </c>
      <c r="DO5271" s="29">
        <f>IFERROR((Datasheet[[#This Row],[Proposal Value in EUR]]-Datasheet[[#This Row],[Proposal Cost in EUR(PM)]])/Datasheet[[#This Row],[Proposal Value in EUR]],0)</f>
        <v>0</v>
      </c>
      <c r="DP5271" s="39"/>
      <c r="DQ5271" s="39"/>
      <c r="DR5271" s="29">
        <f>IFERROR(Datasheet[[#This Row],[Gross Margin]]/Datasheet[[#This Row],[Gross Revenue]],0)</f>
        <v>0</v>
      </c>
      <c r="DS5271" s="39"/>
      <c r="DT5271" s="29">
        <f>IFERROR(Datasheet[[#This Row],[Project Margin]]/Datasheet[[#This Row],[Gross Revenue]],0)</f>
        <v>0</v>
      </c>
      <c r="DU5271" s="41"/>
      <c r="DV5271" s="41"/>
      <c r="DW5271" s="29">
        <f>IFERROR(((Datasheet[[#This Row],[Target Value]]-Datasheet[[#This Row],[Targe Cost]])/Datasheet[[#This Row],[Target Value]]),0)</f>
        <v>0</v>
      </c>
      <c r="DX5271" s="26"/>
      <c r="DY5271" s="30" t="s">
        <v>3606</v>
      </c>
      <c r="DZ5271" s="38" t="s">
        <v>3561</v>
      </c>
      <c r="EA5271" s="13">
        <f>IFERROR(INDEX(Services!$C$3:$C$239,MATCH(Datasheet[[#This Row],[Service Types]],Services!$B$3:$B$239,0)),"-")</f>
        <v>0</v>
      </c>
      <c r="EB5271" s="13" t="str">
        <f>IFERROR(INDEX(Services!$D$3:$D$239,MATCH(Datasheet[[#This Row],[Service Types]],Services!$B$3:$B$239,0)),"-")</f>
        <v>Digital</v>
      </c>
      <c r="EC5271" s="13" t="str">
        <f>IFERROR(INDEX(Services!$E$3:$E$239,MATCH(Datasheet[[#This Row],[Service Types]],Services!$B$3:$B$239,0)),"-")</f>
        <v>Electronics &amp; Embedded Systems</v>
      </c>
      <c r="EV5271" s="3"/>
    </row>
    <row r="5272" spans="1:152" ht="13.15" customHeight="1">
      <c r="A5272" s="12" t="s">
        <v>630</v>
      </c>
      <c r="B5272" s="37" t="s">
        <v>3740</v>
      </c>
      <c r="C5272" s="12" t="s">
        <v>2049</v>
      </c>
      <c r="D5272" s="37"/>
      <c r="E5272" s="12" t="s">
        <v>4128</v>
      </c>
      <c r="F5272" s="37" t="s">
        <v>2051</v>
      </c>
      <c r="G5272" s="37" t="s">
        <v>3605</v>
      </c>
      <c r="H5272" s="12" t="s">
        <v>140</v>
      </c>
      <c r="I5272" s="37" t="s">
        <v>166</v>
      </c>
      <c r="J5272" s="37" t="str">
        <f t="shared" si="3931"/>
        <v>Actuals/FC</v>
      </c>
      <c r="K5272" s="92">
        <v>1</v>
      </c>
      <c r="L5272" s="37" t="s">
        <v>167</v>
      </c>
      <c r="M5272" s="37" t="s">
        <v>1030</v>
      </c>
      <c r="N5272" s="12" t="s">
        <v>1575</v>
      </c>
      <c r="O5272" s="93">
        <v>95.64</v>
      </c>
      <c r="P5272" s="94">
        <f>IFERROR(O5272*INDEX(#REF!,MATCH(N5272,#REF!,0)),0)</f>
        <v>0</v>
      </c>
      <c r="Q5272" s="21"/>
      <c r="R52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72" s="12"/>
      <c r="T5272" s="12">
        <v>3</v>
      </c>
      <c r="U5272" s="20">
        <f t="shared" si="3962"/>
        <v>0</v>
      </c>
      <c r="V5272" s="12"/>
      <c r="W5272" s="12">
        <v>4</v>
      </c>
      <c r="X5272" s="20"/>
      <c r="Y5272" s="12"/>
      <c r="Z5272" s="12">
        <v>4</v>
      </c>
      <c r="AA5272" s="20"/>
      <c r="AB5272" s="12"/>
      <c r="AC5272" s="12">
        <v>4</v>
      </c>
      <c r="AD5272" s="20"/>
      <c r="AE5272" s="12"/>
      <c r="AF5272" s="12">
        <v>4</v>
      </c>
      <c r="AG5272" s="20"/>
      <c r="AH5272" s="12"/>
      <c r="AI5272" s="12">
        <v>4</v>
      </c>
      <c r="AJ5272" s="20"/>
      <c r="AK5272" s="12">
        <v>21</v>
      </c>
      <c r="AL5272" s="12">
        <v>4</v>
      </c>
      <c r="AM5272" s="20">
        <f t="shared" si="3963"/>
        <v>0</v>
      </c>
      <c r="AN5272" s="12">
        <v>20</v>
      </c>
      <c r="AO5272" s="12">
        <v>4</v>
      </c>
      <c r="AP5272" s="20">
        <f t="shared" si="3960"/>
        <v>0</v>
      </c>
      <c r="AQ5272" s="12"/>
      <c r="AR5272" s="12"/>
      <c r="AS5272" s="20">
        <f t="shared" si="3961"/>
        <v>0</v>
      </c>
      <c r="AT5272" s="12"/>
      <c r="AU5272" s="12"/>
      <c r="AV5272" s="20">
        <f t="shared" si="3964"/>
        <v>0</v>
      </c>
      <c r="AW5272" s="12"/>
      <c r="AX5272" s="12"/>
      <c r="AY5272" s="20">
        <f t="shared" si="3965"/>
        <v>0</v>
      </c>
      <c r="AZ5272" s="12"/>
      <c r="BA5272" s="12"/>
      <c r="BB5272" s="20">
        <f t="shared" si="3966"/>
        <v>0</v>
      </c>
      <c r="BC5272" s="21"/>
      <c r="BD5272" s="20">
        <f>Datasheet[[#This Row],[Jan''23- UWt. Rev]]+Datasheet[[#This Row],[Feb''23- UWt. Rev]]+Datasheet[[#This Row],[Mar''23- UWt. Rev]]</f>
        <v>0</v>
      </c>
      <c r="BE5272" s="20">
        <f>Datasheet[[#This Row],[Apr''23- UWt. Rev]]+Datasheet[[#This Row],[May''23- UWt. Rev]]+Datasheet[[#This Row],[Jun''23- UWt. Rev]]</f>
        <v>0</v>
      </c>
      <c r="BF5272" s="20">
        <f>Datasheet[[#This Row],[Jul''23- UWt. Rev]]+Datasheet[[#This Row],[Aug''23- UWt. Rev]]+Datasheet[[#This Row],[Sep''23- UWt. Rev]]</f>
        <v>0</v>
      </c>
      <c r="BG5272" s="20">
        <f>Datasheet[[#This Row],[Oct''23- UWt. Rev]]+Datasheet[[#This Row],[Nov''23- UWt. Rev]]+Datasheet[[#This Row],[Dec''23- UWt. Rev]]</f>
        <v>0</v>
      </c>
      <c r="BH5272" s="22">
        <f>Datasheet[[#This Row],[Q3''23- Un. Wt. Rev]]+Datasheet[[#This Row],[Q4''23- Un. Wt. Rev]]</f>
        <v>0</v>
      </c>
      <c r="BI5272" s="23">
        <f>SUM(Datasheet[[#This Row],[Jan''23- Wt. Rev]:[Dec''23- Wt. Rev]])</f>
        <v>0</v>
      </c>
      <c r="BJ5272" s="23">
        <f t="shared" si="3940"/>
        <v>0</v>
      </c>
      <c r="BK5272" s="23">
        <f t="shared" si="3941"/>
        <v>0</v>
      </c>
      <c r="BL5272" s="23">
        <f t="shared" si="3942"/>
        <v>0</v>
      </c>
      <c r="BM5272" s="23">
        <f t="shared" si="3943"/>
        <v>0</v>
      </c>
      <c r="BN5272" s="23">
        <f t="shared" si="3944"/>
        <v>0</v>
      </c>
      <c r="BO5272" s="23">
        <f t="shared" si="3945"/>
        <v>0</v>
      </c>
      <c r="BP5272" s="23">
        <f t="shared" si="3946"/>
        <v>0</v>
      </c>
      <c r="BQ5272" s="23">
        <f t="shared" si="3947"/>
        <v>0</v>
      </c>
      <c r="BR5272" s="23">
        <f t="shared" si="3948"/>
        <v>0</v>
      </c>
      <c r="BS5272" s="23">
        <f t="shared" si="3949"/>
        <v>0</v>
      </c>
      <c r="BT5272" s="23">
        <f t="shared" si="3950"/>
        <v>0</v>
      </c>
      <c r="BU5272" s="23">
        <f t="shared" si="3951"/>
        <v>0</v>
      </c>
      <c r="BV5272" s="23">
        <f>Datasheet[[#This Row],[Jan''23- Wt. Rev]]+Datasheet[[#This Row],[Feb''23- Wt. Rev]]+Datasheet[[#This Row],[Mar''23- Wt. Rev]]</f>
        <v>0</v>
      </c>
      <c r="BW5272" s="23">
        <f>Datasheet[[#This Row],[Apr''23- Wt. Rev]]+Datasheet[[#This Row],[May''23- Wt. Rev]]+Datasheet[[#This Row],[Jun''23- Wt. Rev]]</f>
        <v>0</v>
      </c>
      <c r="BX5272" s="23">
        <f>Datasheet[[#This Row],[Jul''23- Wt. Rev]]+Datasheet[[#This Row],[Aug''23- Wt. Rev]]+Datasheet[[#This Row],[Sep''23- Wt. Rev]]</f>
        <v>0</v>
      </c>
      <c r="BY5272" s="23">
        <f>Datasheet[[#This Row],[Oct''23- Wt. Rev]]+Datasheet[[#This Row],[Nov''23- Wt. Rev]]+Datasheet[[#This Row],[Dec''23- Wt. Rev]]</f>
        <v>0</v>
      </c>
      <c r="BZ5272" s="21"/>
      <c r="CA5272" s="24">
        <f>MAX(Datasheet[[#This Row],[Q1''23-HC]:[Q4''23- HC]])</f>
        <v>4</v>
      </c>
      <c r="CB5272" s="2">
        <f t="shared" si="3952"/>
        <v>4</v>
      </c>
      <c r="CC5272" s="2">
        <f t="shared" si="3953"/>
        <v>4</v>
      </c>
      <c r="CD5272" s="2">
        <f t="shared" si="3954"/>
        <v>4</v>
      </c>
      <c r="CE5272" s="2">
        <f t="shared" si="3955"/>
        <v>0</v>
      </c>
      <c r="CF5272" s="26"/>
      <c r="CG5272" s="2">
        <f>SUM(Datasheet[[#This Row],[Jan''23- Target]:[Dec''23- Target]])</f>
        <v>0</v>
      </c>
      <c r="CH5272" s="2"/>
      <c r="CI5272" s="2"/>
      <c r="CJ5272" s="2"/>
      <c r="CK5272" s="2"/>
      <c r="CL5272" s="2"/>
      <c r="CM5272" s="2"/>
      <c r="CN5272" s="2"/>
      <c r="CO5272" s="2"/>
      <c r="CP5272" s="2"/>
      <c r="CQ5272" s="2"/>
      <c r="CR5272" s="2"/>
      <c r="CS5272" s="2"/>
      <c r="CT5272" s="2">
        <f t="shared" si="3956"/>
        <v>0</v>
      </c>
      <c r="CU5272" s="2">
        <f t="shared" si="3957"/>
        <v>0</v>
      </c>
      <c r="CV5272" s="2">
        <f t="shared" si="3958"/>
        <v>0</v>
      </c>
      <c r="CW5272" s="2">
        <f t="shared" si="3959"/>
        <v>0</v>
      </c>
      <c r="CX5272" s="26"/>
      <c r="CY5272" s="12" t="s">
        <v>3549</v>
      </c>
      <c r="CZ5272" s="37" t="s">
        <v>183</v>
      </c>
      <c r="DA5272" s="37" t="s">
        <v>168</v>
      </c>
      <c r="DB5272" s="12" t="s">
        <v>3550</v>
      </c>
      <c r="DC5272" s="12"/>
      <c r="DD5272" s="12"/>
      <c r="DE5272" s="12" t="s">
        <v>633</v>
      </c>
      <c r="DF5272" s="12" t="s">
        <v>633</v>
      </c>
      <c r="DG5272" s="12"/>
      <c r="DH5272" s="2"/>
      <c r="DI5272" s="2"/>
      <c r="DJ5272" s="2">
        <f>IFERROR(DG5272*INDEX(#REF!,MATCH(N5272,#REF!,0)),0)</f>
        <v>0</v>
      </c>
      <c r="DK5272" s="2">
        <f>IFERROR(DH5272*INDEX(#REF!,MATCH(N5272,#REF!,0)),0)</f>
        <v>0</v>
      </c>
      <c r="DL5272" s="2">
        <f>IFERROR(DI5272*INDEX(#REF!,MATCH(N5272,#REF!,0)),0)</f>
        <v>0</v>
      </c>
      <c r="DM5272" s="2">
        <f>IFERROR(DJ5272*INDEX(#REF!,MATCH(N5272,#REF!,0)),0)</f>
        <v>0</v>
      </c>
      <c r="DN5272" s="29">
        <f>IFERROR((Datasheet[[#This Row],[Proposal Value in EUR]]-Datasheet[[#This Row],[Proposal Cost in EUR]])/Datasheet[[#This Row],[Proposal Value in EUR]],0)</f>
        <v>0</v>
      </c>
      <c r="DO5272" s="29">
        <f>IFERROR((Datasheet[[#This Row],[Proposal Value in EUR]]-Datasheet[[#This Row],[Proposal Cost in EUR(PM)]])/Datasheet[[#This Row],[Proposal Value in EUR]],0)</f>
        <v>0</v>
      </c>
      <c r="DP5272" s="39"/>
      <c r="DQ5272" s="39"/>
      <c r="DR5272" s="29">
        <f>IFERROR(Datasheet[[#This Row],[Gross Margin]]/Datasheet[[#This Row],[Gross Revenue]],0)</f>
        <v>0</v>
      </c>
      <c r="DS5272" s="39"/>
      <c r="DT5272" s="29">
        <f>IFERROR(Datasheet[[#This Row],[Project Margin]]/Datasheet[[#This Row],[Gross Revenue]],0)</f>
        <v>0</v>
      </c>
      <c r="DU5272" s="41"/>
      <c r="DV5272" s="41"/>
      <c r="DW5272" s="29">
        <f>IFERROR(((Datasheet[[#This Row],[Target Value]]-Datasheet[[#This Row],[Targe Cost]])/Datasheet[[#This Row],[Target Value]]),0)</f>
        <v>0</v>
      </c>
      <c r="DX5272" s="26"/>
      <c r="DY5272" s="30" t="s">
        <v>3606</v>
      </c>
      <c r="DZ5272" s="38" t="s">
        <v>3561</v>
      </c>
      <c r="EA5272" s="13">
        <f>IFERROR(INDEX(Services!$C$3:$C$239,MATCH(Datasheet[[#This Row],[Service Types]],Services!$B$3:$B$239,0)),"-")</f>
        <v>0</v>
      </c>
      <c r="EB5272" s="13" t="str">
        <f>IFERROR(INDEX(Services!$D$3:$D$239,MATCH(Datasheet[[#This Row],[Service Types]],Services!$B$3:$B$239,0)),"-")</f>
        <v>Digital</v>
      </c>
      <c r="EC5272" s="13" t="str">
        <f>IFERROR(INDEX(Services!$E$3:$E$239,MATCH(Datasheet[[#This Row],[Service Types]],Services!$B$3:$B$239,0)),"-")</f>
        <v>Electronics &amp; Embedded Systems</v>
      </c>
      <c r="EV5272" s="3"/>
    </row>
    <row r="5273" spans="1:152" ht="13.15" customHeight="1">
      <c r="A5273" s="12" t="s">
        <v>630</v>
      </c>
      <c r="B5273" s="37" t="s">
        <v>3740</v>
      </c>
      <c r="C5273" s="12" t="s">
        <v>2049</v>
      </c>
      <c r="D5273" s="37"/>
      <c r="E5273" s="12" t="s">
        <v>4128</v>
      </c>
      <c r="F5273" s="37" t="s">
        <v>2051</v>
      </c>
      <c r="G5273" s="37" t="s">
        <v>3605</v>
      </c>
      <c r="H5273" s="12" t="s">
        <v>140</v>
      </c>
      <c r="I5273" s="37" t="s">
        <v>166</v>
      </c>
      <c r="J5273" s="37" t="str">
        <f t="shared" si="3931"/>
        <v>Actuals/FC</v>
      </c>
      <c r="K5273" s="92">
        <v>1</v>
      </c>
      <c r="L5273" s="37" t="s">
        <v>167</v>
      </c>
      <c r="M5273" s="37" t="s">
        <v>4084</v>
      </c>
      <c r="N5273" s="12" t="s">
        <v>1575</v>
      </c>
      <c r="O5273" s="93">
        <v>66.97</v>
      </c>
      <c r="P5273" s="94">
        <f>IFERROR(O5273*INDEX(#REF!,MATCH(N5273,#REF!,0)),0)</f>
        <v>0</v>
      </c>
      <c r="Q5273" s="21"/>
      <c r="R52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675.86</v>
      </c>
      <c r="S5273" s="12"/>
      <c r="T5273" s="12">
        <v>1</v>
      </c>
      <c r="U5273" s="20">
        <v>12675.86</v>
      </c>
      <c r="V5273" s="12"/>
      <c r="W5273" s="12">
        <v>1</v>
      </c>
      <c r="X5273" s="20"/>
      <c r="Y5273" s="12"/>
      <c r="Z5273" s="12">
        <v>4</v>
      </c>
      <c r="AA5273" s="20"/>
      <c r="AB5273" s="12"/>
      <c r="AC5273" s="12">
        <v>4</v>
      </c>
      <c r="AD5273" s="20"/>
      <c r="AE5273" s="12"/>
      <c r="AF5273" s="12">
        <v>4</v>
      </c>
      <c r="AG5273" s="20"/>
      <c r="AH5273" s="12"/>
      <c r="AI5273" s="12">
        <v>4</v>
      </c>
      <c r="AJ5273" s="20"/>
      <c r="AK5273" s="12">
        <v>21</v>
      </c>
      <c r="AL5273" s="12">
        <v>4</v>
      </c>
      <c r="AM5273" s="20">
        <f t="shared" si="3963"/>
        <v>0</v>
      </c>
      <c r="AN5273" s="12">
        <v>20</v>
      </c>
      <c r="AO5273" s="12">
        <v>4</v>
      </c>
      <c r="AP5273" s="20">
        <f t="shared" si="3960"/>
        <v>0</v>
      </c>
      <c r="AQ5273" s="12"/>
      <c r="AR5273" s="12"/>
      <c r="AS5273" s="20">
        <f t="shared" si="3961"/>
        <v>0</v>
      </c>
      <c r="AT5273" s="12"/>
      <c r="AU5273" s="12"/>
      <c r="AV5273" s="20">
        <f t="shared" si="3964"/>
        <v>0</v>
      </c>
      <c r="AW5273" s="12"/>
      <c r="AX5273" s="12"/>
      <c r="AY5273" s="20">
        <f t="shared" si="3965"/>
        <v>0</v>
      </c>
      <c r="AZ5273" s="12"/>
      <c r="BA5273" s="12"/>
      <c r="BB5273" s="20">
        <f t="shared" si="3966"/>
        <v>0</v>
      </c>
      <c r="BC5273" s="21"/>
      <c r="BD5273" s="20">
        <f>Datasheet[[#This Row],[Jan''23- UWt. Rev]]+Datasheet[[#This Row],[Feb''23- UWt. Rev]]+Datasheet[[#This Row],[Mar''23- UWt. Rev]]</f>
        <v>12675.86</v>
      </c>
      <c r="BE5273" s="20">
        <f>Datasheet[[#This Row],[Apr''23- UWt. Rev]]+Datasheet[[#This Row],[May''23- UWt. Rev]]+Datasheet[[#This Row],[Jun''23- UWt. Rev]]</f>
        <v>0</v>
      </c>
      <c r="BF5273" s="20">
        <f>Datasheet[[#This Row],[Jul''23- UWt. Rev]]+Datasheet[[#This Row],[Aug''23- UWt. Rev]]+Datasheet[[#This Row],[Sep''23- UWt. Rev]]</f>
        <v>0</v>
      </c>
      <c r="BG5273" s="20">
        <f>Datasheet[[#This Row],[Oct''23- UWt. Rev]]+Datasheet[[#This Row],[Nov''23- UWt. Rev]]+Datasheet[[#This Row],[Dec''23- UWt. Rev]]</f>
        <v>0</v>
      </c>
      <c r="BH5273" s="22">
        <f>Datasheet[[#This Row],[Q3''23- Un. Wt. Rev]]+Datasheet[[#This Row],[Q4''23- Un. Wt. Rev]]</f>
        <v>0</v>
      </c>
      <c r="BI5273" s="23">
        <f>SUM(Datasheet[[#This Row],[Jan''23- Wt. Rev]:[Dec''23- Wt. Rev]])</f>
        <v>12675.86</v>
      </c>
      <c r="BJ5273" s="23">
        <f t="shared" si="3940"/>
        <v>12675.86</v>
      </c>
      <c r="BK5273" s="23">
        <f t="shared" si="3941"/>
        <v>0</v>
      </c>
      <c r="BL5273" s="23">
        <f t="shared" si="3942"/>
        <v>0</v>
      </c>
      <c r="BM5273" s="23">
        <f t="shared" si="3943"/>
        <v>0</v>
      </c>
      <c r="BN5273" s="23">
        <f t="shared" si="3944"/>
        <v>0</v>
      </c>
      <c r="BO5273" s="23">
        <f t="shared" si="3945"/>
        <v>0</v>
      </c>
      <c r="BP5273" s="23">
        <f t="shared" si="3946"/>
        <v>0</v>
      </c>
      <c r="BQ5273" s="23">
        <f t="shared" si="3947"/>
        <v>0</v>
      </c>
      <c r="BR5273" s="23">
        <f t="shared" si="3948"/>
        <v>0</v>
      </c>
      <c r="BS5273" s="23">
        <f t="shared" si="3949"/>
        <v>0</v>
      </c>
      <c r="BT5273" s="23">
        <f t="shared" si="3950"/>
        <v>0</v>
      </c>
      <c r="BU5273" s="23">
        <f t="shared" si="3951"/>
        <v>0</v>
      </c>
      <c r="BV5273" s="23">
        <f>Datasheet[[#This Row],[Jan''23- Wt. Rev]]+Datasheet[[#This Row],[Feb''23- Wt. Rev]]+Datasheet[[#This Row],[Mar''23- Wt. Rev]]</f>
        <v>12675.86</v>
      </c>
      <c r="BW5273" s="23">
        <f>Datasheet[[#This Row],[Apr''23- Wt. Rev]]+Datasheet[[#This Row],[May''23- Wt. Rev]]+Datasheet[[#This Row],[Jun''23- Wt. Rev]]</f>
        <v>0</v>
      </c>
      <c r="BX5273" s="23">
        <f>Datasheet[[#This Row],[Jul''23- Wt. Rev]]+Datasheet[[#This Row],[Aug''23- Wt. Rev]]+Datasheet[[#This Row],[Sep''23- Wt. Rev]]</f>
        <v>0</v>
      </c>
      <c r="BY5273" s="23">
        <f>Datasheet[[#This Row],[Oct''23- Wt. Rev]]+Datasheet[[#This Row],[Nov''23- Wt. Rev]]+Datasheet[[#This Row],[Dec''23- Wt. Rev]]</f>
        <v>0</v>
      </c>
      <c r="BZ5273" s="21"/>
      <c r="CA5273" s="24">
        <f>MAX(Datasheet[[#This Row],[Q1''23-HC]:[Q4''23- HC]])</f>
        <v>4</v>
      </c>
      <c r="CB5273" s="2">
        <f t="shared" si="3952"/>
        <v>4</v>
      </c>
      <c r="CC5273" s="2">
        <f t="shared" si="3953"/>
        <v>4</v>
      </c>
      <c r="CD5273" s="2">
        <f t="shared" si="3954"/>
        <v>4</v>
      </c>
      <c r="CE5273" s="2">
        <f t="shared" si="3955"/>
        <v>0</v>
      </c>
      <c r="CF5273" s="26"/>
      <c r="CG5273" s="2">
        <f>SUM(Datasheet[[#This Row],[Jan''23- Target]:[Dec''23- Target]])</f>
        <v>0</v>
      </c>
      <c r="CH5273" s="2"/>
      <c r="CI5273" s="2"/>
      <c r="CJ5273" s="2"/>
      <c r="CK5273" s="2"/>
      <c r="CL5273" s="2"/>
      <c r="CM5273" s="2"/>
      <c r="CN5273" s="2"/>
      <c r="CO5273" s="2"/>
      <c r="CP5273" s="2"/>
      <c r="CQ5273" s="2"/>
      <c r="CR5273" s="2"/>
      <c r="CS5273" s="2"/>
      <c r="CT5273" s="2">
        <f t="shared" si="3956"/>
        <v>0</v>
      </c>
      <c r="CU5273" s="2">
        <f t="shared" si="3957"/>
        <v>0</v>
      </c>
      <c r="CV5273" s="2">
        <f t="shared" si="3958"/>
        <v>0</v>
      </c>
      <c r="CW5273" s="2">
        <f t="shared" si="3959"/>
        <v>0</v>
      </c>
      <c r="CX5273" s="26"/>
      <c r="CY5273" s="12" t="s">
        <v>3549</v>
      </c>
      <c r="CZ5273" s="37" t="s">
        <v>183</v>
      </c>
      <c r="DA5273" s="37" t="s">
        <v>168</v>
      </c>
      <c r="DB5273" s="12" t="s">
        <v>3550</v>
      </c>
      <c r="DC5273" s="12"/>
      <c r="DD5273" s="12"/>
      <c r="DE5273" s="12" t="s">
        <v>633</v>
      </c>
      <c r="DF5273" s="12" t="s">
        <v>633</v>
      </c>
      <c r="DG5273" s="12"/>
      <c r="DH5273" s="2"/>
      <c r="DI5273" s="2"/>
      <c r="DJ5273" s="2">
        <f>IFERROR(DG5273*INDEX(#REF!,MATCH(N5273,#REF!,0)),0)</f>
        <v>0</v>
      </c>
      <c r="DK5273" s="2">
        <f>IFERROR(DH5273*INDEX(#REF!,MATCH(N5273,#REF!,0)),0)</f>
        <v>0</v>
      </c>
      <c r="DL5273" s="2">
        <f>IFERROR(DI5273*INDEX(#REF!,MATCH(N5273,#REF!,0)),0)</f>
        <v>0</v>
      </c>
      <c r="DM5273" s="2">
        <f>IFERROR(DJ5273*INDEX(#REF!,MATCH(N5273,#REF!,0)),0)</f>
        <v>0</v>
      </c>
      <c r="DN5273" s="29">
        <f>IFERROR((Datasheet[[#This Row],[Proposal Value in EUR]]-Datasheet[[#This Row],[Proposal Cost in EUR]])/Datasheet[[#This Row],[Proposal Value in EUR]],0)</f>
        <v>0</v>
      </c>
      <c r="DO5273" s="29">
        <f>IFERROR((Datasheet[[#This Row],[Proposal Value in EUR]]-Datasheet[[#This Row],[Proposal Cost in EUR(PM)]])/Datasheet[[#This Row],[Proposal Value in EUR]],0)</f>
        <v>0</v>
      </c>
      <c r="DP5273" s="39"/>
      <c r="DQ5273" s="39"/>
      <c r="DR5273" s="29">
        <f>IFERROR(Datasheet[[#This Row],[Gross Margin]]/Datasheet[[#This Row],[Gross Revenue]],0)</f>
        <v>0</v>
      </c>
      <c r="DS5273" s="39"/>
      <c r="DT5273" s="29">
        <f>IFERROR(Datasheet[[#This Row],[Project Margin]]/Datasheet[[#This Row],[Gross Revenue]],0)</f>
        <v>0</v>
      </c>
      <c r="DU5273" s="41"/>
      <c r="DV5273" s="41"/>
      <c r="DW5273" s="29">
        <f>IFERROR(((Datasheet[[#This Row],[Target Value]]-Datasheet[[#This Row],[Targe Cost]])/Datasheet[[#This Row],[Target Value]]),0)</f>
        <v>0</v>
      </c>
      <c r="DX5273" s="26"/>
      <c r="DY5273" s="30" t="s">
        <v>3606</v>
      </c>
      <c r="DZ5273" s="38" t="s">
        <v>3561</v>
      </c>
      <c r="EA5273" s="13">
        <f>IFERROR(INDEX(Services!$C$3:$C$239,MATCH(Datasheet[[#This Row],[Service Types]],Services!$B$3:$B$239,0)),"-")</f>
        <v>0</v>
      </c>
      <c r="EB5273" s="13" t="str">
        <f>IFERROR(INDEX(Services!$D$3:$D$239,MATCH(Datasheet[[#This Row],[Service Types]],Services!$B$3:$B$239,0)),"-")</f>
        <v>Digital</v>
      </c>
      <c r="EC5273" s="13" t="str">
        <f>IFERROR(INDEX(Services!$E$3:$E$239,MATCH(Datasheet[[#This Row],[Service Types]],Services!$B$3:$B$239,0)),"-")</f>
        <v>Electronics &amp; Embedded Systems</v>
      </c>
      <c r="EV5273" s="3"/>
    </row>
    <row r="5274" spans="1:152" ht="13.15" customHeight="1">
      <c r="A5274" s="12" t="s">
        <v>630</v>
      </c>
      <c r="B5274" s="37" t="s">
        <v>3740</v>
      </c>
      <c r="C5274" s="12" t="s">
        <v>2049</v>
      </c>
      <c r="D5274" s="37"/>
      <c r="E5274" s="12" t="s">
        <v>4128</v>
      </c>
      <c r="F5274" s="37" t="s">
        <v>2051</v>
      </c>
      <c r="G5274" s="37" t="s">
        <v>3605</v>
      </c>
      <c r="H5274" s="12" t="s">
        <v>140</v>
      </c>
      <c r="I5274" s="37" t="s">
        <v>166</v>
      </c>
      <c r="J5274" s="37" t="str">
        <f t="shared" si="3931"/>
        <v>Actuals/FC</v>
      </c>
      <c r="K5274" s="92">
        <v>1</v>
      </c>
      <c r="L5274" s="37" t="s">
        <v>167</v>
      </c>
      <c r="M5274" s="37"/>
      <c r="N5274" s="12"/>
      <c r="O5274" s="93"/>
      <c r="P5274" s="94">
        <f>IFERROR(O5274*INDEX(#REF!,MATCH(N5274,#REF!,0)),0)</f>
        <v>0</v>
      </c>
      <c r="Q5274" s="21"/>
      <c r="R52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74" s="12"/>
      <c r="T5274" s="12"/>
      <c r="U5274" s="20">
        <f>T5274*S5274*$P5274</f>
        <v>0</v>
      </c>
      <c r="V5274" s="12"/>
      <c r="W5274" s="12"/>
      <c r="X5274" s="20"/>
      <c r="Y5274" s="12"/>
      <c r="Z5274" s="12"/>
      <c r="AA5274" s="20"/>
      <c r="AB5274" s="12"/>
      <c r="AC5274" s="12"/>
      <c r="AD5274" s="20"/>
      <c r="AE5274" s="12"/>
      <c r="AF5274" s="127"/>
      <c r="AG5274" s="20"/>
      <c r="AH5274" s="12"/>
      <c r="AI5274" s="12"/>
      <c r="AJ5274" s="20"/>
      <c r="AK5274" s="12"/>
      <c r="AL5274" s="12"/>
      <c r="AM5274" s="20">
        <f t="shared" si="3963"/>
        <v>0</v>
      </c>
      <c r="AN5274" s="12"/>
      <c r="AO5274" s="12"/>
      <c r="AP5274" s="20">
        <f t="shared" si="3960"/>
        <v>0</v>
      </c>
      <c r="AQ5274" s="12"/>
      <c r="AR5274" s="12"/>
      <c r="AS5274" s="20">
        <f t="shared" si="3961"/>
        <v>0</v>
      </c>
      <c r="AT5274" s="12"/>
      <c r="AU5274" s="12"/>
      <c r="AV5274" s="20">
        <f t="shared" si="3964"/>
        <v>0</v>
      </c>
      <c r="AW5274" s="12"/>
      <c r="AX5274" s="12"/>
      <c r="AY5274" s="20">
        <f t="shared" si="3965"/>
        <v>0</v>
      </c>
      <c r="AZ5274" s="12"/>
      <c r="BA5274" s="12"/>
      <c r="BB5274" s="20">
        <f t="shared" si="3966"/>
        <v>0</v>
      </c>
      <c r="BC5274" s="21"/>
      <c r="BD5274" s="20">
        <f>Datasheet[[#This Row],[Jan''23- UWt. Rev]]+Datasheet[[#This Row],[Feb''23- UWt. Rev]]+Datasheet[[#This Row],[Mar''23- UWt. Rev]]</f>
        <v>0</v>
      </c>
      <c r="BE5274" s="20">
        <f>Datasheet[[#This Row],[Apr''23- UWt. Rev]]+Datasheet[[#This Row],[May''23- UWt. Rev]]+Datasheet[[#This Row],[Jun''23- UWt. Rev]]</f>
        <v>0</v>
      </c>
      <c r="BF5274" s="20">
        <f>Datasheet[[#This Row],[Jul''23- UWt. Rev]]+Datasheet[[#This Row],[Aug''23- UWt. Rev]]+Datasheet[[#This Row],[Sep''23- UWt. Rev]]</f>
        <v>0</v>
      </c>
      <c r="BG5274" s="20">
        <f>Datasheet[[#This Row],[Oct''23- UWt. Rev]]+Datasheet[[#This Row],[Nov''23- UWt. Rev]]+Datasheet[[#This Row],[Dec''23- UWt. Rev]]</f>
        <v>0</v>
      </c>
      <c r="BH5274" s="22">
        <f>Datasheet[[#This Row],[Q3''23- Un. Wt. Rev]]+Datasheet[[#This Row],[Q4''23- Un. Wt. Rev]]</f>
        <v>0</v>
      </c>
      <c r="BI5274" s="23">
        <f>SUM(Datasheet[[#This Row],[Jan''23- Wt. Rev]:[Dec''23- Wt. Rev]])</f>
        <v>0</v>
      </c>
      <c r="BJ5274" s="23">
        <f t="shared" si="3940"/>
        <v>0</v>
      </c>
      <c r="BK5274" s="23">
        <f t="shared" si="3941"/>
        <v>0</v>
      </c>
      <c r="BL5274" s="23">
        <f t="shared" si="3942"/>
        <v>0</v>
      </c>
      <c r="BM5274" s="23">
        <f t="shared" si="3943"/>
        <v>0</v>
      </c>
      <c r="BN5274" s="23">
        <f t="shared" si="3944"/>
        <v>0</v>
      </c>
      <c r="BO5274" s="23">
        <f t="shared" si="3945"/>
        <v>0</v>
      </c>
      <c r="BP5274" s="23">
        <f t="shared" si="3946"/>
        <v>0</v>
      </c>
      <c r="BQ5274" s="23">
        <f t="shared" si="3947"/>
        <v>0</v>
      </c>
      <c r="BR5274" s="23">
        <f t="shared" si="3948"/>
        <v>0</v>
      </c>
      <c r="BS5274" s="23">
        <f t="shared" si="3949"/>
        <v>0</v>
      </c>
      <c r="BT5274" s="23">
        <f t="shared" si="3950"/>
        <v>0</v>
      </c>
      <c r="BU5274" s="23">
        <f t="shared" si="3951"/>
        <v>0</v>
      </c>
      <c r="BV5274" s="23">
        <f>Datasheet[[#This Row],[Jan''23- Wt. Rev]]+Datasheet[[#This Row],[Feb''23- Wt. Rev]]+Datasheet[[#This Row],[Mar''23- Wt. Rev]]</f>
        <v>0</v>
      </c>
      <c r="BW5274" s="23">
        <f>Datasheet[[#This Row],[Apr''23- Wt. Rev]]+Datasheet[[#This Row],[May''23- Wt. Rev]]+Datasheet[[#This Row],[Jun''23- Wt. Rev]]</f>
        <v>0</v>
      </c>
      <c r="BX5274" s="23">
        <f>Datasheet[[#This Row],[Jul''23- Wt. Rev]]+Datasheet[[#This Row],[Aug''23- Wt. Rev]]+Datasheet[[#This Row],[Sep''23- Wt. Rev]]</f>
        <v>0</v>
      </c>
      <c r="BY5274" s="23">
        <f>Datasheet[[#This Row],[Oct''23- Wt. Rev]]+Datasheet[[#This Row],[Nov''23- Wt. Rev]]+Datasheet[[#This Row],[Dec''23- Wt. Rev]]</f>
        <v>0</v>
      </c>
      <c r="BZ5274" s="21"/>
      <c r="CA5274" s="24">
        <f>MAX(Datasheet[[#This Row],[Q1''23-HC]:[Q4''23- HC]])</f>
        <v>0</v>
      </c>
      <c r="CB5274" s="2">
        <f t="shared" si="3952"/>
        <v>0</v>
      </c>
      <c r="CC5274" s="2">
        <f t="shared" si="3953"/>
        <v>0</v>
      </c>
      <c r="CD5274" s="2">
        <f t="shared" si="3954"/>
        <v>0</v>
      </c>
      <c r="CE5274" s="2">
        <f t="shared" si="3955"/>
        <v>0</v>
      </c>
      <c r="CF5274" s="26"/>
      <c r="CG5274" s="2">
        <f>SUM(Datasheet[[#This Row],[Jan''23- Target]:[Dec''23- Target]])</f>
        <v>0</v>
      </c>
      <c r="CH5274" s="2"/>
      <c r="CI5274" s="2"/>
      <c r="CJ5274" s="2"/>
      <c r="CK5274" s="2"/>
      <c r="CL5274" s="2"/>
      <c r="CM5274" s="2"/>
      <c r="CN5274" s="2"/>
      <c r="CO5274" s="2"/>
      <c r="CP5274" s="2"/>
      <c r="CQ5274" s="2"/>
      <c r="CR5274" s="2"/>
      <c r="CS5274" s="2"/>
      <c r="CT5274" s="2">
        <f t="shared" si="3956"/>
        <v>0</v>
      </c>
      <c r="CU5274" s="2">
        <f t="shared" si="3957"/>
        <v>0</v>
      </c>
      <c r="CV5274" s="2">
        <f t="shared" si="3958"/>
        <v>0</v>
      </c>
      <c r="CW5274" s="2">
        <f t="shared" si="3959"/>
        <v>0</v>
      </c>
      <c r="CX5274" s="26"/>
      <c r="CY5274" s="12" t="s">
        <v>3549</v>
      </c>
      <c r="CZ5274" s="37" t="s">
        <v>183</v>
      </c>
      <c r="DA5274" s="37" t="s">
        <v>168</v>
      </c>
      <c r="DB5274" s="12" t="s">
        <v>3550</v>
      </c>
      <c r="DC5274" s="12"/>
      <c r="DD5274" s="12"/>
      <c r="DE5274" s="12" t="s">
        <v>633</v>
      </c>
      <c r="DF5274" s="12" t="s">
        <v>633</v>
      </c>
      <c r="DG5274" s="12"/>
      <c r="DH5274" s="2"/>
      <c r="DI5274" s="2"/>
      <c r="DJ5274" s="2"/>
      <c r="DK5274" s="2">
        <f>IFERROR(DH5274*INDEX(#REF!,MATCH(N5274,#REF!,0)),0)</f>
        <v>0</v>
      </c>
      <c r="DL5274" s="2">
        <f>IFERROR(DI5274*INDEX(#REF!,MATCH(N5274,#REF!,0)),0)</f>
        <v>0</v>
      </c>
      <c r="DM5274" s="2">
        <f>IFERROR(DJ5274*INDEX(#REF!,MATCH(N5274,#REF!,0)),0)</f>
        <v>0</v>
      </c>
      <c r="DN5274" s="29">
        <f>IFERROR((Datasheet[[#This Row],[Proposal Value in EUR]]-Datasheet[[#This Row],[Proposal Cost in EUR]])/Datasheet[[#This Row],[Proposal Value in EUR]],0)</f>
        <v>0</v>
      </c>
      <c r="DO5274" s="29">
        <f>IFERROR((Datasheet[[#This Row],[Proposal Value in EUR]]-Datasheet[[#This Row],[Proposal Cost in EUR(PM)]])/Datasheet[[#This Row],[Proposal Value in EUR]],0)</f>
        <v>0</v>
      </c>
      <c r="DP5274" s="39"/>
      <c r="DQ5274" s="39"/>
      <c r="DR5274" s="29">
        <f>IFERROR(Datasheet[[#This Row],[Gross Margin]]/Datasheet[[#This Row],[Gross Revenue]],0)</f>
        <v>0</v>
      </c>
      <c r="DS5274" s="39"/>
      <c r="DT5274" s="29">
        <f>IFERROR(Datasheet[[#This Row],[Project Margin]]/Datasheet[[#This Row],[Gross Revenue]],0)</f>
        <v>0</v>
      </c>
      <c r="DU5274" s="41"/>
      <c r="DV5274" s="41"/>
      <c r="DW5274" s="29">
        <f>IFERROR(((Datasheet[[#This Row],[Target Value]]-Datasheet[[#This Row],[Targe Cost]])/Datasheet[[#This Row],[Target Value]]),0)</f>
        <v>0</v>
      </c>
      <c r="DX5274" s="26"/>
      <c r="DY5274" s="30" t="s">
        <v>3606</v>
      </c>
      <c r="DZ5274" s="38" t="s">
        <v>3561</v>
      </c>
      <c r="EA5274" s="13">
        <f>IFERROR(INDEX(Services!$C$3:$C$239,MATCH(Datasheet[[#This Row],[Service Types]],Services!$B$3:$B$239,0)),"-")</f>
        <v>0</v>
      </c>
      <c r="EB5274" s="13" t="str">
        <f>IFERROR(INDEX(Services!$D$3:$D$239,MATCH(Datasheet[[#This Row],[Service Types]],Services!$B$3:$B$239,0)),"-")</f>
        <v>Digital</v>
      </c>
      <c r="EC5274" s="13" t="str">
        <f>IFERROR(INDEX(Services!$E$3:$E$239,MATCH(Datasheet[[#This Row],[Service Types]],Services!$B$3:$B$239,0)),"-")</f>
        <v>Electronics &amp; Embedded Systems</v>
      </c>
      <c r="EV5274" s="3"/>
    </row>
    <row r="5275" spans="1:152" ht="13.15" customHeight="1">
      <c r="A5275" s="12" t="s">
        <v>630</v>
      </c>
      <c r="B5275" s="37" t="s">
        <v>3740</v>
      </c>
      <c r="C5275" s="12" t="s">
        <v>2049</v>
      </c>
      <c r="D5275" s="37"/>
      <c r="E5275" s="12" t="s">
        <v>4128</v>
      </c>
      <c r="F5275" s="37" t="s">
        <v>2051</v>
      </c>
      <c r="G5275" s="37" t="s">
        <v>3607</v>
      </c>
      <c r="H5275" s="12" t="s">
        <v>269</v>
      </c>
      <c r="I5275" s="37" t="s">
        <v>166</v>
      </c>
      <c r="J5275" s="37" t="str">
        <f t="shared" si="3931"/>
        <v>Actuals/FC</v>
      </c>
      <c r="K5275" s="92">
        <v>1</v>
      </c>
      <c r="L5275" s="37" t="s">
        <v>167</v>
      </c>
      <c r="M5275" s="37" t="s">
        <v>1030</v>
      </c>
      <c r="N5275" s="12" t="s">
        <v>1575</v>
      </c>
      <c r="O5275" s="93">
        <v>85.05</v>
      </c>
      <c r="P5275" s="94">
        <f>IFERROR(O5275*INDEX(#REF!,MATCH(N5275,#REF!,0)),0)</f>
        <v>0</v>
      </c>
      <c r="Q5275" s="21"/>
      <c r="R52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75" s="12"/>
      <c r="T5275" s="12"/>
      <c r="U5275" s="20">
        <f>T5275*S5275*$P5275</f>
        <v>0</v>
      </c>
      <c r="V5275" s="12"/>
      <c r="W5275" s="12">
        <v>1</v>
      </c>
      <c r="X5275" s="20"/>
      <c r="Y5275" s="12"/>
      <c r="Z5275" s="12"/>
      <c r="AA5275" s="20"/>
      <c r="AB5275" s="12"/>
      <c r="AC5275" s="12"/>
      <c r="AD5275" s="20"/>
      <c r="AE5275" s="12"/>
      <c r="AF5275" s="12"/>
      <c r="AG5275" s="20"/>
      <c r="AH5275" s="12"/>
      <c r="AI5275" s="12"/>
      <c r="AJ5275" s="20"/>
      <c r="AK5275" s="12"/>
      <c r="AL5275" s="12"/>
      <c r="AM5275" s="20">
        <f t="shared" si="3963"/>
        <v>0</v>
      </c>
      <c r="AN5275" s="12"/>
      <c r="AO5275" s="12"/>
      <c r="AP5275" s="20">
        <f t="shared" si="3960"/>
        <v>0</v>
      </c>
      <c r="AQ5275" s="12"/>
      <c r="AR5275" s="12"/>
      <c r="AS5275" s="20">
        <f t="shared" si="3961"/>
        <v>0</v>
      </c>
      <c r="AT5275" s="12"/>
      <c r="AU5275" s="12"/>
      <c r="AV5275" s="20">
        <f t="shared" si="3964"/>
        <v>0</v>
      </c>
      <c r="AW5275" s="12"/>
      <c r="AX5275" s="12"/>
      <c r="AY5275" s="20">
        <f t="shared" si="3965"/>
        <v>0</v>
      </c>
      <c r="AZ5275" s="12"/>
      <c r="BA5275" s="12"/>
      <c r="BB5275" s="20">
        <f t="shared" si="3966"/>
        <v>0</v>
      </c>
      <c r="BC5275" s="21"/>
      <c r="BD5275" s="20">
        <f>Datasheet[[#This Row],[Jan''23- UWt. Rev]]+Datasheet[[#This Row],[Feb''23- UWt. Rev]]+Datasheet[[#This Row],[Mar''23- UWt. Rev]]</f>
        <v>0</v>
      </c>
      <c r="BE5275" s="20">
        <f>Datasheet[[#This Row],[Apr''23- UWt. Rev]]+Datasheet[[#This Row],[May''23- UWt. Rev]]+Datasheet[[#This Row],[Jun''23- UWt. Rev]]</f>
        <v>0</v>
      </c>
      <c r="BF5275" s="20">
        <f>Datasheet[[#This Row],[Jul''23- UWt. Rev]]+Datasheet[[#This Row],[Aug''23- UWt. Rev]]+Datasheet[[#This Row],[Sep''23- UWt. Rev]]</f>
        <v>0</v>
      </c>
      <c r="BG5275" s="20">
        <f>Datasheet[[#This Row],[Oct''23- UWt. Rev]]+Datasheet[[#This Row],[Nov''23- UWt. Rev]]+Datasheet[[#This Row],[Dec''23- UWt. Rev]]</f>
        <v>0</v>
      </c>
      <c r="BH5275" s="22">
        <f>Datasheet[[#This Row],[Q3''23- Un. Wt. Rev]]+Datasheet[[#This Row],[Q4''23- Un. Wt. Rev]]</f>
        <v>0</v>
      </c>
      <c r="BI5275" s="23">
        <f>SUM(Datasheet[[#This Row],[Jan''23- Wt. Rev]:[Dec''23- Wt. Rev]])</f>
        <v>0</v>
      </c>
      <c r="BJ5275" s="23">
        <f t="shared" si="3940"/>
        <v>0</v>
      </c>
      <c r="BK5275" s="23">
        <f t="shared" si="3941"/>
        <v>0</v>
      </c>
      <c r="BL5275" s="23">
        <f t="shared" si="3942"/>
        <v>0</v>
      </c>
      <c r="BM5275" s="23">
        <f t="shared" si="3943"/>
        <v>0</v>
      </c>
      <c r="BN5275" s="23">
        <f t="shared" si="3944"/>
        <v>0</v>
      </c>
      <c r="BO5275" s="23">
        <f t="shared" si="3945"/>
        <v>0</v>
      </c>
      <c r="BP5275" s="23">
        <f t="shared" si="3946"/>
        <v>0</v>
      </c>
      <c r="BQ5275" s="23">
        <f t="shared" si="3947"/>
        <v>0</v>
      </c>
      <c r="BR5275" s="23">
        <f t="shared" si="3948"/>
        <v>0</v>
      </c>
      <c r="BS5275" s="23">
        <f t="shared" si="3949"/>
        <v>0</v>
      </c>
      <c r="BT5275" s="23">
        <f t="shared" si="3950"/>
        <v>0</v>
      </c>
      <c r="BU5275" s="23">
        <f t="shared" si="3951"/>
        <v>0</v>
      </c>
      <c r="BV5275" s="23">
        <f>Datasheet[[#This Row],[Jan''23- Wt. Rev]]+Datasheet[[#This Row],[Feb''23- Wt. Rev]]+Datasheet[[#This Row],[Mar''23- Wt. Rev]]</f>
        <v>0</v>
      </c>
      <c r="BW5275" s="23">
        <f>Datasheet[[#This Row],[Apr''23- Wt. Rev]]+Datasheet[[#This Row],[May''23- Wt. Rev]]+Datasheet[[#This Row],[Jun''23- Wt. Rev]]</f>
        <v>0</v>
      </c>
      <c r="BX5275" s="23">
        <f>Datasheet[[#This Row],[Jul''23- Wt. Rev]]+Datasheet[[#This Row],[Aug''23- Wt. Rev]]+Datasheet[[#This Row],[Sep''23- Wt. Rev]]</f>
        <v>0</v>
      </c>
      <c r="BY5275" s="23">
        <f>Datasheet[[#This Row],[Oct''23- Wt. Rev]]+Datasheet[[#This Row],[Nov''23- Wt. Rev]]+Datasheet[[#This Row],[Dec''23- Wt. Rev]]</f>
        <v>0</v>
      </c>
      <c r="BZ5275" s="21"/>
      <c r="CA5275" s="24">
        <f>MAX(Datasheet[[#This Row],[Q1''23-HC]:[Q4''23- HC]])</f>
        <v>1</v>
      </c>
      <c r="CB5275" s="2">
        <f t="shared" si="3952"/>
        <v>1</v>
      </c>
      <c r="CC5275" s="2">
        <f t="shared" si="3953"/>
        <v>0</v>
      </c>
      <c r="CD5275" s="2">
        <f t="shared" si="3954"/>
        <v>0</v>
      </c>
      <c r="CE5275" s="2">
        <f t="shared" si="3955"/>
        <v>0</v>
      </c>
      <c r="CF5275" s="26"/>
      <c r="CG5275" s="2">
        <f>SUM(Datasheet[[#This Row],[Jan''23- Target]:[Dec''23- Target]])</f>
        <v>0</v>
      </c>
      <c r="CH5275" s="2"/>
      <c r="CI5275" s="2"/>
      <c r="CJ5275" s="2"/>
      <c r="CK5275" s="2"/>
      <c r="CL5275" s="2"/>
      <c r="CM5275" s="2"/>
      <c r="CN5275" s="2"/>
      <c r="CO5275" s="2"/>
      <c r="CP5275" s="2"/>
      <c r="CQ5275" s="2"/>
      <c r="CR5275" s="2"/>
      <c r="CS5275" s="2"/>
      <c r="CT5275" s="2">
        <f t="shared" si="3956"/>
        <v>0</v>
      </c>
      <c r="CU5275" s="2">
        <f t="shared" si="3957"/>
        <v>0</v>
      </c>
      <c r="CV5275" s="2">
        <f t="shared" si="3958"/>
        <v>0</v>
      </c>
      <c r="CW5275" s="2">
        <f t="shared" si="3959"/>
        <v>0</v>
      </c>
      <c r="CX5275" s="26"/>
      <c r="CY5275" s="12" t="s">
        <v>3549</v>
      </c>
      <c r="CZ5275" s="37" t="s">
        <v>183</v>
      </c>
      <c r="DA5275" s="37" t="s">
        <v>168</v>
      </c>
      <c r="DB5275" s="12" t="s">
        <v>3550</v>
      </c>
      <c r="DC5275" s="12"/>
      <c r="DD5275" s="12"/>
      <c r="DE5275" s="12" t="s">
        <v>633</v>
      </c>
      <c r="DF5275" s="12" t="s">
        <v>633</v>
      </c>
      <c r="DG5275" s="12"/>
      <c r="DH5275" s="2"/>
      <c r="DI5275" s="2"/>
      <c r="DJ5275" s="2"/>
      <c r="DK5275" s="2">
        <f>IFERROR(DH5275*INDEX(#REF!,MATCH(N5275,#REF!,0)),0)</f>
        <v>0</v>
      </c>
      <c r="DL5275" s="2">
        <f>IFERROR(DI5275*INDEX(#REF!,MATCH(N5275,#REF!,0)),0)</f>
        <v>0</v>
      </c>
      <c r="DM5275" s="2">
        <f>IFERROR(DJ5275*INDEX(#REF!,MATCH(N5275,#REF!,0)),0)</f>
        <v>0</v>
      </c>
      <c r="DN5275" s="29">
        <f>IFERROR((Datasheet[[#This Row],[Proposal Value in EUR]]-Datasheet[[#This Row],[Proposal Cost in EUR]])/Datasheet[[#This Row],[Proposal Value in EUR]],0)</f>
        <v>0</v>
      </c>
      <c r="DO5275" s="29">
        <f>IFERROR((Datasheet[[#This Row],[Proposal Value in EUR]]-Datasheet[[#This Row],[Proposal Cost in EUR(PM)]])/Datasheet[[#This Row],[Proposal Value in EUR]],0)</f>
        <v>0</v>
      </c>
      <c r="DP5275" s="39"/>
      <c r="DQ5275" s="39"/>
      <c r="DR5275" s="29">
        <f>IFERROR(Datasheet[[#This Row],[Gross Margin]]/Datasheet[[#This Row],[Gross Revenue]],0)</f>
        <v>0</v>
      </c>
      <c r="DS5275" s="39"/>
      <c r="DT5275" s="29">
        <f>IFERROR(Datasheet[[#This Row],[Project Margin]]/Datasheet[[#This Row],[Gross Revenue]],0)</f>
        <v>0</v>
      </c>
      <c r="DU5275" s="41"/>
      <c r="DV5275" s="41"/>
      <c r="DW5275" s="29">
        <f>IFERROR(((Datasheet[[#This Row],[Target Value]]-Datasheet[[#This Row],[Targe Cost]])/Datasheet[[#This Row],[Target Value]]),0)</f>
        <v>0</v>
      </c>
      <c r="DX5275" s="26"/>
      <c r="DY5275" s="30" t="s">
        <v>3608</v>
      </c>
      <c r="DZ5275" s="38" t="s">
        <v>3561</v>
      </c>
      <c r="EA5275" s="13">
        <f>IFERROR(INDEX(Services!$C$3:$C$239,MATCH(Datasheet[[#This Row],[Service Types]],Services!$B$3:$B$239,0)),"-")</f>
        <v>0</v>
      </c>
      <c r="EB5275" s="13" t="str">
        <f>IFERROR(INDEX(Services!$D$3:$D$239,MATCH(Datasheet[[#This Row],[Service Types]],Services!$B$3:$B$239,0)),"-")</f>
        <v>Digital</v>
      </c>
      <c r="EC5275" s="13" t="str">
        <f>IFERROR(INDEX(Services!$E$3:$E$239,MATCH(Datasheet[[#This Row],[Service Types]],Services!$B$3:$B$239,0)),"-")</f>
        <v>Electronics &amp; Embedded Systems</v>
      </c>
      <c r="EV5275" s="3"/>
    </row>
    <row r="5276" spans="1:152" ht="13.15" customHeight="1">
      <c r="A5276" s="12" t="s">
        <v>630</v>
      </c>
      <c r="B5276" s="37" t="s">
        <v>3740</v>
      </c>
      <c r="C5276" s="12" t="s">
        <v>2049</v>
      </c>
      <c r="D5276" s="37"/>
      <c r="E5276" s="12" t="s">
        <v>4128</v>
      </c>
      <c r="F5276" s="37" t="s">
        <v>2051</v>
      </c>
      <c r="G5276" s="37" t="s">
        <v>3607</v>
      </c>
      <c r="H5276" s="12" t="s">
        <v>269</v>
      </c>
      <c r="I5276" s="37" t="s">
        <v>166</v>
      </c>
      <c r="J5276" s="37" t="str">
        <f t="shared" si="3931"/>
        <v>Actuals/FC</v>
      </c>
      <c r="K5276" s="92">
        <v>1</v>
      </c>
      <c r="L5276" s="37" t="s">
        <v>167</v>
      </c>
      <c r="M5276" s="37" t="s">
        <v>1036</v>
      </c>
      <c r="N5276" s="12" t="s">
        <v>1575</v>
      </c>
      <c r="O5276" s="93">
        <v>173.73</v>
      </c>
      <c r="P5276" s="94">
        <f>IFERROR(O5276*INDEX(#REF!,MATCH(N5276,#REF!,0)),0)</f>
        <v>0</v>
      </c>
      <c r="Q5276" s="21"/>
      <c r="R52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76" s="12"/>
      <c r="T5276" s="12">
        <v>1</v>
      </c>
      <c r="U5276" s="20">
        <f>T5276*S5276*$P5276</f>
        <v>0</v>
      </c>
      <c r="V5276" s="12"/>
      <c r="W5276" s="12">
        <v>1</v>
      </c>
      <c r="X5276" s="20"/>
      <c r="Y5276" s="12"/>
      <c r="Z5276" s="12">
        <v>1</v>
      </c>
      <c r="AA5276" s="20"/>
      <c r="AB5276" s="12"/>
      <c r="AC5276" s="12">
        <v>1</v>
      </c>
      <c r="AD5276" s="20"/>
      <c r="AE5276" s="12"/>
      <c r="AF5276" s="12">
        <v>1</v>
      </c>
      <c r="AG5276" s="20"/>
      <c r="AH5276" s="12"/>
      <c r="AI5276" s="12">
        <v>1</v>
      </c>
      <c r="AJ5276" s="20"/>
      <c r="AK5276" s="12">
        <v>21</v>
      </c>
      <c r="AL5276" s="12">
        <v>1</v>
      </c>
      <c r="AM5276" s="20">
        <f t="shared" si="3963"/>
        <v>0</v>
      </c>
      <c r="AN5276" s="12">
        <v>20</v>
      </c>
      <c r="AO5276" s="12">
        <v>1</v>
      </c>
      <c r="AP5276" s="20">
        <f t="shared" si="3960"/>
        <v>0</v>
      </c>
      <c r="AQ5276" s="12"/>
      <c r="AR5276" s="12"/>
      <c r="AS5276" s="20">
        <f t="shared" si="3961"/>
        <v>0</v>
      </c>
      <c r="AT5276" s="12"/>
      <c r="AU5276" s="12"/>
      <c r="AV5276" s="20">
        <f t="shared" si="3964"/>
        <v>0</v>
      </c>
      <c r="AW5276" s="12"/>
      <c r="AX5276" s="12"/>
      <c r="AY5276" s="20">
        <f t="shared" si="3965"/>
        <v>0</v>
      </c>
      <c r="AZ5276" s="12"/>
      <c r="BA5276" s="12"/>
      <c r="BB5276" s="20">
        <f t="shared" si="3966"/>
        <v>0</v>
      </c>
      <c r="BC5276" s="21"/>
      <c r="BD5276" s="20">
        <f>Datasheet[[#This Row],[Jan''23- UWt. Rev]]+Datasheet[[#This Row],[Feb''23- UWt. Rev]]+Datasheet[[#This Row],[Mar''23- UWt. Rev]]</f>
        <v>0</v>
      </c>
      <c r="BE5276" s="20">
        <f>Datasheet[[#This Row],[Apr''23- UWt. Rev]]+Datasheet[[#This Row],[May''23- UWt. Rev]]+Datasheet[[#This Row],[Jun''23- UWt. Rev]]</f>
        <v>0</v>
      </c>
      <c r="BF5276" s="20">
        <f>Datasheet[[#This Row],[Jul''23- UWt. Rev]]+Datasheet[[#This Row],[Aug''23- UWt. Rev]]+Datasheet[[#This Row],[Sep''23- UWt. Rev]]</f>
        <v>0</v>
      </c>
      <c r="BG5276" s="20">
        <f>Datasheet[[#This Row],[Oct''23- UWt. Rev]]+Datasheet[[#This Row],[Nov''23- UWt. Rev]]+Datasheet[[#This Row],[Dec''23- UWt. Rev]]</f>
        <v>0</v>
      </c>
      <c r="BH5276" s="22">
        <f>Datasheet[[#This Row],[Q3''23- Un. Wt. Rev]]+Datasheet[[#This Row],[Q4''23- Un. Wt. Rev]]</f>
        <v>0</v>
      </c>
      <c r="BI5276" s="23">
        <f>SUM(Datasheet[[#This Row],[Jan''23- Wt. Rev]:[Dec''23- Wt. Rev]])</f>
        <v>0</v>
      </c>
      <c r="BJ5276" s="23">
        <f t="shared" si="3940"/>
        <v>0</v>
      </c>
      <c r="BK5276" s="23">
        <f t="shared" si="3941"/>
        <v>0</v>
      </c>
      <c r="BL5276" s="23">
        <f t="shared" si="3942"/>
        <v>0</v>
      </c>
      <c r="BM5276" s="23">
        <f t="shared" si="3943"/>
        <v>0</v>
      </c>
      <c r="BN5276" s="23">
        <f t="shared" si="3944"/>
        <v>0</v>
      </c>
      <c r="BO5276" s="23">
        <f t="shared" si="3945"/>
        <v>0</v>
      </c>
      <c r="BP5276" s="23">
        <f t="shared" si="3946"/>
        <v>0</v>
      </c>
      <c r="BQ5276" s="23">
        <f t="shared" si="3947"/>
        <v>0</v>
      </c>
      <c r="BR5276" s="23">
        <f t="shared" si="3948"/>
        <v>0</v>
      </c>
      <c r="BS5276" s="23">
        <f t="shared" si="3949"/>
        <v>0</v>
      </c>
      <c r="BT5276" s="23">
        <f t="shared" si="3950"/>
        <v>0</v>
      </c>
      <c r="BU5276" s="23">
        <f t="shared" si="3951"/>
        <v>0</v>
      </c>
      <c r="BV5276" s="23">
        <f>Datasheet[[#This Row],[Jan''23- Wt. Rev]]+Datasheet[[#This Row],[Feb''23- Wt. Rev]]+Datasheet[[#This Row],[Mar''23- Wt. Rev]]</f>
        <v>0</v>
      </c>
      <c r="BW5276" s="23">
        <f>Datasheet[[#This Row],[Apr''23- Wt. Rev]]+Datasheet[[#This Row],[May''23- Wt. Rev]]+Datasheet[[#This Row],[Jun''23- Wt. Rev]]</f>
        <v>0</v>
      </c>
      <c r="BX5276" s="23">
        <f>Datasheet[[#This Row],[Jul''23- Wt. Rev]]+Datasheet[[#This Row],[Aug''23- Wt. Rev]]+Datasheet[[#This Row],[Sep''23- Wt. Rev]]</f>
        <v>0</v>
      </c>
      <c r="BY5276" s="23">
        <f>Datasheet[[#This Row],[Oct''23- Wt. Rev]]+Datasheet[[#This Row],[Nov''23- Wt. Rev]]+Datasheet[[#This Row],[Dec''23- Wt. Rev]]</f>
        <v>0</v>
      </c>
      <c r="BZ5276" s="21"/>
      <c r="CA5276" s="24">
        <f>MAX(Datasheet[[#This Row],[Q1''23-HC]:[Q4''23- HC]])</f>
        <v>1</v>
      </c>
      <c r="CB5276" s="2">
        <f t="shared" si="3952"/>
        <v>1</v>
      </c>
      <c r="CC5276" s="2">
        <f t="shared" si="3953"/>
        <v>1</v>
      </c>
      <c r="CD5276" s="2">
        <f t="shared" si="3954"/>
        <v>1</v>
      </c>
      <c r="CE5276" s="2">
        <f t="shared" si="3955"/>
        <v>0</v>
      </c>
      <c r="CF5276" s="26"/>
      <c r="CG5276" s="2">
        <f>SUM(Datasheet[[#This Row],[Jan''23- Target]:[Dec''23- Target]])</f>
        <v>0</v>
      </c>
      <c r="CH5276" s="2"/>
      <c r="CI5276" s="2"/>
      <c r="CJ5276" s="2"/>
      <c r="CK5276" s="2"/>
      <c r="CL5276" s="2"/>
      <c r="CM5276" s="2"/>
      <c r="CN5276" s="2"/>
      <c r="CO5276" s="2"/>
      <c r="CP5276" s="2"/>
      <c r="CQ5276" s="2"/>
      <c r="CR5276" s="2"/>
      <c r="CS5276" s="2"/>
      <c r="CT5276" s="2">
        <f t="shared" si="3956"/>
        <v>0</v>
      </c>
      <c r="CU5276" s="2">
        <f t="shared" si="3957"/>
        <v>0</v>
      </c>
      <c r="CV5276" s="2">
        <f t="shared" si="3958"/>
        <v>0</v>
      </c>
      <c r="CW5276" s="2">
        <f t="shared" si="3959"/>
        <v>0</v>
      </c>
      <c r="CX5276" s="26"/>
      <c r="CY5276" s="12" t="s">
        <v>3549</v>
      </c>
      <c r="CZ5276" s="37" t="s">
        <v>183</v>
      </c>
      <c r="DA5276" s="37" t="s">
        <v>168</v>
      </c>
      <c r="DB5276" s="12" t="s">
        <v>3550</v>
      </c>
      <c r="DC5276" s="12"/>
      <c r="DD5276" s="12"/>
      <c r="DE5276" s="12" t="s">
        <v>633</v>
      </c>
      <c r="DF5276" s="12" t="s">
        <v>633</v>
      </c>
      <c r="DG5276" s="12"/>
      <c r="DH5276" s="2"/>
      <c r="DI5276" s="2"/>
      <c r="DJ5276" s="2">
        <f>IFERROR(DG5276*INDEX(#REF!,MATCH(N5276,#REF!,0)),0)</f>
        <v>0</v>
      </c>
      <c r="DK5276" s="2">
        <f>IFERROR(DH5276*INDEX(#REF!,MATCH(N5276,#REF!,0)),0)</f>
        <v>0</v>
      </c>
      <c r="DL5276" s="2">
        <f>IFERROR(DI5276*INDEX(#REF!,MATCH(N5276,#REF!,0)),0)</f>
        <v>0</v>
      </c>
      <c r="DM5276" s="2">
        <f>IFERROR(DJ5276*INDEX(#REF!,MATCH(N5276,#REF!,0)),0)</f>
        <v>0</v>
      </c>
      <c r="DN5276" s="29">
        <f>IFERROR((Datasheet[[#This Row],[Proposal Value in EUR]]-Datasheet[[#This Row],[Proposal Cost in EUR]])/Datasheet[[#This Row],[Proposal Value in EUR]],0)</f>
        <v>0</v>
      </c>
      <c r="DO5276" s="29">
        <f>IFERROR((Datasheet[[#This Row],[Proposal Value in EUR]]-Datasheet[[#This Row],[Proposal Cost in EUR(PM)]])/Datasheet[[#This Row],[Proposal Value in EUR]],0)</f>
        <v>0</v>
      </c>
      <c r="DP5276" s="39"/>
      <c r="DQ5276" s="39"/>
      <c r="DR5276" s="29">
        <f>IFERROR(Datasheet[[#This Row],[Gross Margin]]/Datasheet[[#This Row],[Gross Revenue]],0)</f>
        <v>0</v>
      </c>
      <c r="DS5276" s="39"/>
      <c r="DT5276" s="29">
        <f>IFERROR(Datasheet[[#This Row],[Project Margin]]/Datasheet[[#This Row],[Gross Revenue]],0)</f>
        <v>0</v>
      </c>
      <c r="DU5276" s="41"/>
      <c r="DV5276" s="41"/>
      <c r="DW5276" s="29">
        <f>IFERROR(((Datasheet[[#This Row],[Target Value]]-Datasheet[[#This Row],[Targe Cost]])/Datasheet[[#This Row],[Target Value]]),0)</f>
        <v>0</v>
      </c>
      <c r="DX5276" s="26"/>
      <c r="DY5276" s="30" t="s">
        <v>3608</v>
      </c>
      <c r="DZ5276" s="38" t="s">
        <v>3561</v>
      </c>
      <c r="EA5276" s="13">
        <f>IFERROR(INDEX(Services!$C$3:$C$239,MATCH(Datasheet[[#This Row],[Service Types]],Services!$B$3:$B$239,0)),"-")</f>
        <v>0</v>
      </c>
      <c r="EB5276" s="13" t="str">
        <f>IFERROR(INDEX(Services!$D$3:$D$239,MATCH(Datasheet[[#This Row],[Service Types]],Services!$B$3:$B$239,0)),"-")</f>
        <v>Digital</v>
      </c>
      <c r="EC5276" s="13" t="str">
        <f>IFERROR(INDEX(Services!$E$3:$E$239,MATCH(Datasheet[[#This Row],[Service Types]],Services!$B$3:$B$239,0)),"-")</f>
        <v>Electronics &amp; Embedded Systems</v>
      </c>
      <c r="EV5276" s="3"/>
    </row>
    <row r="5277" spans="1:152" ht="13.15" customHeight="1">
      <c r="A5277" s="12" t="s">
        <v>630</v>
      </c>
      <c r="B5277" s="37" t="s">
        <v>3740</v>
      </c>
      <c r="C5277" s="12" t="s">
        <v>2049</v>
      </c>
      <c r="D5277" s="37"/>
      <c r="E5277" s="12" t="s">
        <v>4128</v>
      </c>
      <c r="F5277" s="37" t="s">
        <v>2051</v>
      </c>
      <c r="G5277" s="37" t="s">
        <v>3607</v>
      </c>
      <c r="H5277" s="12" t="s">
        <v>269</v>
      </c>
      <c r="I5277" s="37" t="s">
        <v>166</v>
      </c>
      <c r="J5277" s="37" t="str">
        <f t="shared" si="3931"/>
        <v>Actuals/FC</v>
      </c>
      <c r="K5277" s="92">
        <v>1</v>
      </c>
      <c r="L5277" s="37" t="s">
        <v>167</v>
      </c>
      <c r="M5277" s="37" t="s">
        <v>1022</v>
      </c>
      <c r="N5277" s="12" t="s">
        <v>1575</v>
      </c>
      <c r="O5277" s="93">
        <v>47.03</v>
      </c>
      <c r="P5277" s="94">
        <f>IFERROR(O5277*INDEX(#REF!,MATCH(N5277,#REF!,0)),0)</f>
        <v>0</v>
      </c>
      <c r="Q5277" s="21"/>
      <c r="R52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77" s="12"/>
      <c r="T5277" s="12">
        <v>5</v>
      </c>
      <c r="U5277" s="20">
        <f>T5277*S5277*$P5277</f>
        <v>0</v>
      </c>
      <c r="V5277" s="12"/>
      <c r="W5277" s="12">
        <v>6</v>
      </c>
      <c r="X5277" s="20"/>
      <c r="Y5277" s="12"/>
      <c r="Z5277" s="12">
        <v>2</v>
      </c>
      <c r="AA5277" s="20"/>
      <c r="AB5277" s="12"/>
      <c r="AC5277" s="12">
        <v>2</v>
      </c>
      <c r="AD5277" s="20"/>
      <c r="AE5277" s="12"/>
      <c r="AF5277" s="12">
        <v>2</v>
      </c>
      <c r="AG5277" s="20"/>
      <c r="AH5277" s="12"/>
      <c r="AI5277" s="12">
        <v>2</v>
      </c>
      <c r="AJ5277" s="20"/>
      <c r="AK5277" s="12">
        <v>21</v>
      </c>
      <c r="AL5277" s="12">
        <v>2</v>
      </c>
      <c r="AM5277" s="20">
        <f t="shared" si="3963"/>
        <v>0</v>
      </c>
      <c r="AN5277" s="12">
        <v>20</v>
      </c>
      <c r="AO5277" s="12">
        <v>2</v>
      </c>
      <c r="AP5277" s="20">
        <f t="shared" si="3960"/>
        <v>0</v>
      </c>
      <c r="AQ5277" s="12"/>
      <c r="AR5277" s="12"/>
      <c r="AS5277" s="20">
        <f t="shared" si="3961"/>
        <v>0</v>
      </c>
      <c r="AT5277" s="12"/>
      <c r="AU5277" s="12"/>
      <c r="AV5277" s="20">
        <f t="shared" si="3964"/>
        <v>0</v>
      </c>
      <c r="AW5277" s="12"/>
      <c r="AX5277" s="12"/>
      <c r="AY5277" s="20">
        <f t="shared" si="3965"/>
        <v>0</v>
      </c>
      <c r="AZ5277" s="12"/>
      <c r="BA5277" s="12"/>
      <c r="BB5277" s="20">
        <f t="shared" si="3966"/>
        <v>0</v>
      </c>
      <c r="BC5277" s="21"/>
      <c r="BD5277" s="20">
        <f>Datasheet[[#This Row],[Jan''23- UWt. Rev]]+Datasheet[[#This Row],[Feb''23- UWt. Rev]]+Datasheet[[#This Row],[Mar''23- UWt. Rev]]</f>
        <v>0</v>
      </c>
      <c r="BE5277" s="20">
        <f>Datasheet[[#This Row],[Apr''23- UWt. Rev]]+Datasheet[[#This Row],[May''23- UWt. Rev]]+Datasheet[[#This Row],[Jun''23- UWt. Rev]]</f>
        <v>0</v>
      </c>
      <c r="BF5277" s="20">
        <f>Datasheet[[#This Row],[Jul''23- UWt. Rev]]+Datasheet[[#This Row],[Aug''23- UWt. Rev]]+Datasheet[[#This Row],[Sep''23- UWt. Rev]]</f>
        <v>0</v>
      </c>
      <c r="BG5277" s="20">
        <f>Datasheet[[#This Row],[Oct''23- UWt. Rev]]+Datasheet[[#This Row],[Nov''23- UWt. Rev]]+Datasheet[[#This Row],[Dec''23- UWt. Rev]]</f>
        <v>0</v>
      </c>
      <c r="BH5277" s="22">
        <f>Datasheet[[#This Row],[Q3''23- Un. Wt. Rev]]+Datasheet[[#This Row],[Q4''23- Un. Wt. Rev]]</f>
        <v>0</v>
      </c>
      <c r="BI5277" s="23">
        <f>SUM(Datasheet[[#This Row],[Jan''23- Wt. Rev]:[Dec''23- Wt. Rev]])</f>
        <v>0</v>
      </c>
      <c r="BJ5277" s="23">
        <f t="shared" si="3940"/>
        <v>0</v>
      </c>
      <c r="BK5277" s="23">
        <f t="shared" si="3941"/>
        <v>0</v>
      </c>
      <c r="BL5277" s="23">
        <f t="shared" si="3942"/>
        <v>0</v>
      </c>
      <c r="BM5277" s="23">
        <f t="shared" si="3943"/>
        <v>0</v>
      </c>
      <c r="BN5277" s="23">
        <f t="shared" si="3944"/>
        <v>0</v>
      </c>
      <c r="BO5277" s="23">
        <f t="shared" si="3945"/>
        <v>0</v>
      </c>
      <c r="BP5277" s="23">
        <f t="shared" si="3946"/>
        <v>0</v>
      </c>
      <c r="BQ5277" s="23">
        <f t="shared" si="3947"/>
        <v>0</v>
      </c>
      <c r="BR5277" s="23">
        <f t="shared" si="3948"/>
        <v>0</v>
      </c>
      <c r="BS5277" s="23">
        <f t="shared" si="3949"/>
        <v>0</v>
      </c>
      <c r="BT5277" s="23">
        <f t="shared" si="3950"/>
        <v>0</v>
      </c>
      <c r="BU5277" s="23">
        <f t="shared" si="3951"/>
        <v>0</v>
      </c>
      <c r="BV5277" s="23">
        <f>Datasheet[[#This Row],[Jan''23- Wt. Rev]]+Datasheet[[#This Row],[Feb''23- Wt. Rev]]+Datasheet[[#This Row],[Mar''23- Wt. Rev]]</f>
        <v>0</v>
      </c>
      <c r="BW5277" s="23">
        <f>Datasheet[[#This Row],[Apr''23- Wt. Rev]]+Datasheet[[#This Row],[May''23- Wt. Rev]]+Datasheet[[#This Row],[Jun''23- Wt. Rev]]</f>
        <v>0</v>
      </c>
      <c r="BX5277" s="23">
        <f>Datasheet[[#This Row],[Jul''23- Wt. Rev]]+Datasheet[[#This Row],[Aug''23- Wt. Rev]]+Datasheet[[#This Row],[Sep''23- Wt. Rev]]</f>
        <v>0</v>
      </c>
      <c r="BY5277" s="23">
        <f>Datasheet[[#This Row],[Oct''23- Wt. Rev]]+Datasheet[[#This Row],[Nov''23- Wt. Rev]]+Datasheet[[#This Row],[Dec''23- Wt. Rev]]</f>
        <v>0</v>
      </c>
      <c r="BZ5277" s="21"/>
      <c r="CA5277" s="24">
        <f>MAX(Datasheet[[#This Row],[Q1''23-HC]:[Q4''23- HC]])</f>
        <v>6</v>
      </c>
      <c r="CB5277" s="2">
        <f t="shared" si="3952"/>
        <v>6</v>
      </c>
      <c r="CC5277" s="2">
        <f t="shared" si="3953"/>
        <v>2</v>
      </c>
      <c r="CD5277" s="2">
        <f t="shared" si="3954"/>
        <v>2</v>
      </c>
      <c r="CE5277" s="2">
        <f t="shared" si="3955"/>
        <v>0</v>
      </c>
      <c r="CF5277" s="26"/>
      <c r="CG5277" s="2">
        <f>SUM(Datasheet[[#This Row],[Jan''23- Target]:[Dec''23- Target]])</f>
        <v>0</v>
      </c>
      <c r="CH5277" s="2"/>
      <c r="CI5277" s="2"/>
      <c r="CJ5277" s="2"/>
      <c r="CK5277" s="2"/>
      <c r="CL5277" s="2"/>
      <c r="CM5277" s="2"/>
      <c r="CN5277" s="2"/>
      <c r="CO5277" s="2"/>
      <c r="CP5277" s="2"/>
      <c r="CQ5277" s="2"/>
      <c r="CR5277" s="2"/>
      <c r="CS5277" s="2"/>
      <c r="CT5277" s="2">
        <f t="shared" si="3956"/>
        <v>0</v>
      </c>
      <c r="CU5277" s="2">
        <f t="shared" si="3957"/>
        <v>0</v>
      </c>
      <c r="CV5277" s="2">
        <f t="shared" si="3958"/>
        <v>0</v>
      </c>
      <c r="CW5277" s="2">
        <f t="shared" si="3959"/>
        <v>0</v>
      </c>
      <c r="CX5277" s="26"/>
      <c r="CY5277" s="12" t="s">
        <v>3549</v>
      </c>
      <c r="CZ5277" s="37" t="s">
        <v>183</v>
      </c>
      <c r="DA5277" s="37" t="s">
        <v>168</v>
      </c>
      <c r="DB5277" s="12" t="s">
        <v>3550</v>
      </c>
      <c r="DC5277" s="12"/>
      <c r="DD5277" s="12"/>
      <c r="DE5277" s="12" t="s">
        <v>633</v>
      </c>
      <c r="DF5277" s="12" t="s">
        <v>633</v>
      </c>
      <c r="DG5277" s="12"/>
      <c r="DH5277" s="2"/>
      <c r="DI5277" s="2"/>
      <c r="DJ5277" s="2">
        <f>IFERROR(DG5277*INDEX(#REF!,MATCH(N5277,#REF!,0)),0)</f>
        <v>0</v>
      </c>
      <c r="DK5277" s="2">
        <f>IFERROR(DH5277*INDEX(#REF!,MATCH(N5277,#REF!,0)),0)</f>
        <v>0</v>
      </c>
      <c r="DL5277" s="2">
        <f>IFERROR(DI5277*INDEX(#REF!,MATCH(N5277,#REF!,0)),0)</f>
        <v>0</v>
      </c>
      <c r="DM5277" s="2">
        <f>IFERROR(DJ5277*INDEX(#REF!,MATCH(N5277,#REF!,0)),0)</f>
        <v>0</v>
      </c>
      <c r="DN5277" s="29">
        <f>IFERROR((Datasheet[[#This Row],[Proposal Value in EUR]]-Datasheet[[#This Row],[Proposal Cost in EUR]])/Datasheet[[#This Row],[Proposal Value in EUR]],0)</f>
        <v>0</v>
      </c>
      <c r="DO5277" s="29">
        <f>IFERROR((Datasheet[[#This Row],[Proposal Value in EUR]]-Datasheet[[#This Row],[Proposal Cost in EUR(PM)]])/Datasheet[[#This Row],[Proposal Value in EUR]],0)</f>
        <v>0</v>
      </c>
      <c r="DP5277" s="39"/>
      <c r="DQ5277" s="39"/>
      <c r="DR5277" s="29">
        <f>IFERROR(Datasheet[[#This Row],[Gross Margin]]/Datasheet[[#This Row],[Gross Revenue]],0)</f>
        <v>0</v>
      </c>
      <c r="DS5277" s="39"/>
      <c r="DT5277" s="29">
        <f>IFERROR(Datasheet[[#This Row],[Project Margin]]/Datasheet[[#This Row],[Gross Revenue]],0)</f>
        <v>0</v>
      </c>
      <c r="DU5277" s="41"/>
      <c r="DV5277" s="41"/>
      <c r="DW5277" s="29">
        <f>IFERROR(((Datasheet[[#This Row],[Target Value]]-Datasheet[[#This Row],[Targe Cost]])/Datasheet[[#This Row],[Target Value]]),0)</f>
        <v>0</v>
      </c>
      <c r="DX5277" s="26"/>
      <c r="DY5277" s="30" t="s">
        <v>3608</v>
      </c>
      <c r="DZ5277" s="38" t="s">
        <v>3561</v>
      </c>
      <c r="EA5277" s="13">
        <f>IFERROR(INDEX(Services!$C$3:$C$239,MATCH(Datasheet[[#This Row],[Service Types]],Services!$B$3:$B$239,0)),"-")</f>
        <v>0</v>
      </c>
      <c r="EB5277" s="13" t="str">
        <f>IFERROR(INDEX(Services!$D$3:$D$239,MATCH(Datasheet[[#This Row],[Service Types]],Services!$B$3:$B$239,0)),"-")</f>
        <v>Digital</v>
      </c>
      <c r="EC5277" s="13" t="str">
        <f>IFERROR(INDEX(Services!$E$3:$E$239,MATCH(Datasheet[[#This Row],[Service Types]],Services!$B$3:$B$239,0)),"-")</f>
        <v>Electronics &amp; Embedded Systems</v>
      </c>
      <c r="EV5277" s="3"/>
    </row>
    <row r="5278" spans="1:152" ht="13.15" customHeight="1">
      <c r="A5278" s="12" t="s">
        <v>630</v>
      </c>
      <c r="B5278" s="37" t="s">
        <v>3740</v>
      </c>
      <c r="C5278" s="12" t="s">
        <v>2049</v>
      </c>
      <c r="D5278" s="37"/>
      <c r="E5278" s="12" t="s">
        <v>4128</v>
      </c>
      <c r="F5278" s="37" t="s">
        <v>2051</v>
      </c>
      <c r="G5278" s="37" t="s">
        <v>3607</v>
      </c>
      <c r="H5278" s="12" t="s">
        <v>269</v>
      </c>
      <c r="I5278" s="37" t="s">
        <v>166</v>
      </c>
      <c r="J5278" s="37" t="str">
        <f t="shared" si="3931"/>
        <v>Actuals/FC</v>
      </c>
      <c r="K5278" s="92">
        <v>1</v>
      </c>
      <c r="L5278" s="37" t="s">
        <v>167</v>
      </c>
      <c r="M5278" s="37" t="s">
        <v>1039</v>
      </c>
      <c r="N5278" s="12" t="s">
        <v>1575</v>
      </c>
      <c r="O5278" s="93">
        <v>94</v>
      </c>
      <c r="P5278" s="94">
        <f>IFERROR(O5278*INDEX(#REF!,MATCH(N5278,#REF!,0)),0)</f>
        <v>0</v>
      </c>
      <c r="Q5278" s="21"/>
      <c r="R52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78" s="12"/>
      <c r="T5278" s="12">
        <v>4</v>
      </c>
      <c r="U5278" s="20">
        <f>T5278*S5278*$P5278</f>
        <v>0</v>
      </c>
      <c r="V5278" s="12"/>
      <c r="W5278" s="12">
        <v>4</v>
      </c>
      <c r="X5278" s="20"/>
      <c r="Y5278" s="12"/>
      <c r="Z5278" s="12">
        <v>5</v>
      </c>
      <c r="AA5278" s="20"/>
      <c r="AB5278" s="12"/>
      <c r="AC5278" s="12">
        <v>4</v>
      </c>
      <c r="AD5278" s="20"/>
      <c r="AE5278" s="12"/>
      <c r="AF5278" s="12">
        <v>4</v>
      </c>
      <c r="AG5278" s="20"/>
      <c r="AH5278" s="12"/>
      <c r="AI5278" s="12">
        <v>4</v>
      </c>
      <c r="AJ5278" s="20"/>
      <c r="AK5278" s="12">
        <v>21</v>
      </c>
      <c r="AL5278" s="12">
        <v>4</v>
      </c>
      <c r="AM5278" s="20">
        <f t="shared" si="3963"/>
        <v>0</v>
      </c>
      <c r="AN5278" s="12">
        <v>20</v>
      </c>
      <c r="AO5278" s="12">
        <v>4</v>
      </c>
      <c r="AP5278" s="20">
        <f t="shared" si="3960"/>
        <v>0</v>
      </c>
      <c r="AQ5278" s="12"/>
      <c r="AR5278" s="12"/>
      <c r="AS5278" s="20">
        <f t="shared" si="3961"/>
        <v>0</v>
      </c>
      <c r="AT5278" s="12"/>
      <c r="AU5278" s="12"/>
      <c r="AV5278" s="20">
        <f t="shared" si="3964"/>
        <v>0</v>
      </c>
      <c r="AW5278" s="12"/>
      <c r="AX5278" s="12"/>
      <c r="AY5278" s="20">
        <f t="shared" si="3965"/>
        <v>0</v>
      </c>
      <c r="AZ5278" s="12"/>
      <c r="BA5278" s="12"/>
      <c r="BB5278" s="20">
        <f t="shared" si="3966"/>
        <v>0</v>
      </c>
      <c r="BC5278" s="21"/>
      <c r="BD5278" s="20">
        <f>Datasheet[[#This Row],[Jan''23- UWt. Rev]]+Datasheet[[#This Row],[Feb''23- UWt. Rev]]+Datasheet[[#This Row],[Mar''23- UWt. Rev]]</f>
        <v>0</v>
      </c>
      <c r="BE5278" s="20">
        <f>Datasheet[[#This Row],[Apr''23- UWt. Rev]]+Datasheet[[#This Row],[May''23- UWt. Rev]]+Datasheet[[#This Row],[Jun''23- UWt. Rev]]</f>
        <v>0</v>
      </c>
      <c r="BF5278" s="20">
        <f>Datasheet[[#This Row],[Jul''23- UWt. Rev]]+Datasheet[[#This Row],[Aug''23- UWt. Rev]]+Datasheet[[#This Row],[Sep''23- UWt. Rev]]</f>
        <v>0</v>
      </c>
      <c r="BG5278" s="20">
        <f>Datasheet[[#This Row],[Oct''23- UWt. Rev]]+Datasheet[[#This Row],[Nov''23- UWt. Rev]]+Datasheet[[#This Row],[Dec''23- UWt. Rev]]</f>
        <v>0</v>
      </c>
      <c r="BH5278" s="22">
        <f>Datasheet[[#This Row],[Q3''23- Un. Wt. Rev]]+Datasheet[[#This Row],[Q4''23- Un. Wt. Rev]]</f>
        <v>0</v>
      </c>
      <c r="BI5278" s="23">
        <f>SUM(Datasheet[[#This Row],[Jan''23- Wt. Rev]:[Dec''23- Wt. Rev]])</f>
        <v>0</v>
      </c>
      <c r="BJ5278" s="23">
        <f t="shared" si="3940"/>
        <v>0</v>
      </c>
      <c r="BK5278" s="23">
        <f t="shared" si="3941"/>
        <v>0</v>
      </c>
      <c r="BL5278" s="23">
        <f t="shared" si="3942"/>
        <v>0</v>
      </c>
      <c r="BM5278" s="23">
        <f t="shared" si="3943"/>
        <v>0</v>
      </c>
      <c r="BN5278" s="23">
        <f t="shared" si="3944"/>
        <v>0</v>
      </c>
      <c r="BO5278" s="23">
        <f t="shared" si="3945"/>
        <v>0</v>
      </c>
      <c r="BP5278" s="23">
        <f t="shared" si="3946"/>
        <v>0</v>
      </c>
      <c r="BQ5278" s="23">
        <f t="shared" si="3947"/>
        <v>0</v>
      </c>
      <c r="BR5278" s="23">
        <f t="shared" si="3948"/>
        <v>0</v>
      </c>
      <c r="BS5278" s="23">
        <f t="shared" si="3949"/>
        <v>0</v>
      </c>
      <c r="BT5278" s="23">
        <f t="shared" si="3950"/>
        <v>0</v>
      </c>
      <c r="BU5278" s="23">
        <f t="shared" si="3951"/>
        <v>0</v>
      </c>
      <c r="BV5278" s="23">
        <f>Datasheet[[#This Row],[Jan''23- Wt. Rev]]+Datasheet[[#This Row],[Feb''23- Wt. Rev]]+Datasheet[[#This Row],[Mar''23- Wt. Rev]]</f>
        <v>0</v>
      </c>
      <c r="BW5278" s="23">
        <f>Datasheet[[#This Row],[Apr''23- Wt. Rev]]+Datasheet[[#This Row],[May''23- Wt. Rev]]+Datasheet[[#This Row],[Jun''23- Wt. Rev]]</f>
        <v>0</v>
      </c>
      <c r="BX5278" s="23">
        <f>Datasheet[[#This Row],[Jul''23- Wt. Rev]]+Datasheet[[#This Row],[Aug''23- Wt. Rev]]+Datasheet[[#This Row],[Sep''23- Wt. Rev]]</f>
        <v>0</v>
      </c>
      <c r="BY5278" s="23">
        <f>Datasheet[[#This Row],[Oct''23- Wt. Rev]]+Datasheet[[#This Row],[Nov''23- Wt. Rev]]+Datasheet[[#This Row],[Dec''23- Wt. Rev]]</f>
        <v>0</v>
      </c>
      <c r="BZ5278" s="21"/>
      <c r="CA5278" s="24">
        <f>MAX(Datasheet[[#This Row],[Q1''23-HC]:[Q4''23- HC]])</f>
        <v>5</v>
      </c>
      <c r="CB5278" s="2">
        <f t="shared" si="3952"/>
        <v>5</v>
      </c>
      <c r="CC5278" s="2">
        <f t="shared" si="3953"/>
        <v>4</v>
      </c>
      <c r="CD5278" s="2">
        <f t="shared" si="3954"/>
        <v>4</v>
      </c>
      <c r="CE5278" s="2">
        <f t="shared" si="3955"/>
        <v>0</v>
      </c>
      <c r="CF5278" s="26"/>
      <c r="CG5278" s="2">
        <f>SUM(Datasheet[[#This Row],[Jan''23- Target]:[Dec''23- Target]])</f>
        <v>0</v>
      </c>
      <c r="CH5278" s="2"/>
      <c r="CI5278" s="2"/>
      <c r="CJ5278" s="2"/>
      <c r="CK5278" s="2"/>
      <c r="CL5278" s="2"/>
      <c r="CM5278" s="2"/>
      <c r="CN5278" s="2"/>
      <c r="CO5278" s="2"/>
      <c r="CP5278" s="2"/>
      <c r="CQ5278" s="2"/>
      <c r="CR5278" s="2"/>
      <c r="CS5278" s="2"/>
      <c r="CT5278" s="2">
        <f t="shared" si="3956"/>
        <v>0</v>
      </c>
      <c r="CU5278" s="2">
        <f t="shared" si="3957"/>
        <v>0</v>
      </c>
      <c r="CV5278" s="2">
        <f t="shared" si="3958"/>
        <v>0</v>
      </c>
      <c r="CW5278" s="2">
        <f t="shared" si="3959"/>
        <v>0</v>
      </c>
      <c r="CX5278" s="26"/>
      <c r="CY5278" s="12" t="s">
        <v>3549</v>
      </c>
      <c r="CZ5278" s="37" t="s">
        <v>183</v>
      </c>
      <c r="DA5278" s="37" t="s">
        <v>168</v>
      </c>
      <c r="DB5278" s="12" t="s">
        <v>3550</v>
      </c>
      <c r="DC5278" s="12"/>
      <c r="DD5278" s="12"/>
      <c r="DE5278" s="12" t="s">
        <v>633</v>
      </c>
      <c r="DF5278" s="12" t="s">
        <v>633</v>
      </c>
      <c r="DG5278" s="12"/>
      <c r="DH5278" s="2"/>
      <c r="DI5278" s="2"/>
      <c r="DJ5278" s="2">
        <f>IFERROR(DG5278*INDEX(#REF!,MATCH(N5278,#REF!,0)),0)</f>
        <v>0</v>
      </c>
      <c r="DK5278" s="2">
        <f>IFERROR(DH5278*INDEX(#REF!,MATCH(N5278,#REF!,0)),0)</f>
        <v>0</v>
      </c>
      <c r="DL5278" s="2">
        <f>IFERROR(DI5278*INDEX(#REF!,MATCH(N5278,#REF!,0)),0)</f>
        <v>0</v>
      </c>
      <c r="DM5278" s="2">
        <f>IFERROR(DJ5278*INDEX(#REF!,MATCH(N5278,#REF!,0)),0)</f>
        <v>0</v>
      </c>
      <c r="DN5278" s="29">
        <f>IFERROR((Datasheet[[#This Row],[Proposal Value in EUR]]-Datasheet[[#This Row],[Proposal Cost in EUR]])/Datasheet[[#This Row],[Proposal Value in EUR]],0)</f>
        <v>0</v>
      </c>
      <c r="DO5278" s="29">
        <f>IFERROR((Datasheet[[#This Row],[Proposal Value in EUR]]-Datasheet[[#This Row],[Proposal Cost in EUR(PM)]])/Datasheet[[#This Row],[Proposal Value in EUR]],0)</f>
        <v>0</v>
      </c>
      <c r="DP5278" s="39"/>
      <c r="DQ5278" s="39"/>
      <c r="DR5278" s="29">
        <f>IFERROR(Datasheet[[#This Row],[Gross Margin]]/Datasheet[[#This Row],[Gross Revenue]],0)</f>
        <v>0</v>
      </c>
      <c r="DS5278" s="39"/>
      <c r="DT5278" s="29">
        <f>IFERROR(Datasheet[[#This Row],[Project Margin]]/Datasheet[[#This Row],[Gross Revenue]],0)</f>
        <v>0</v>
      </c>
      <c r="DU5278" s="41"/>
      <c r="DV5278" s="41"/>
      <c r="DW5278" s="29">
        <f>IFERROR(((Datasheet[[#This Row],[Target Value]]-Datasheet[[#This Row],[Targe Cost]])/Datasheet[[#This Row],[Target Value]]),0)</f>
        <v>0</v>
      </c>
      <c r="DX5278" s="26"/>
      <c r="DY5278" s="30" t="s">
        <v>3608</v>
      </c>
      <c r="DZ5278" s="38" t="s">
        <v>3561</v>
      </c>
      <c r="EA5278" s="13">
        <f>IFERROR(INDEX(Services!$C$3:$C$239,MATCH(Datasheet[[#This Row],[Service Types]],Services!$B$3:$B$239,0)),"-")</f>
        <v>0</v>
      </c>
      <c r="EB5278" s="13" t="str">
        <f>IFERROR(INDEX(Services!$D$3:$D$239,MATCH(Datasheet[[#This Row],[Service Types]],Services!$B$3:$B$239,0)),"-")</f>
        <v>Digital</v>
      </c>
      <c r="EC5278" s="13" t="str">
        <f>IFERROR(INDEX(Services!$E$3:$E$239,MATCH(Datasheet[[#This Row],[Service Types]],Services!$B$3:$B$239,0)),"-")</f>
        <v>Electronics &amp; Embedded Systems</v>
      </c>
      <c r="EV5278" s="3"/>
    </row>
    <row r="5279" spans="1:152" ht="13.15" customHeight="1">
      <c r="A5279" s="12" t="s">
        <v>630</v>
      </c>
      <c r="B5279" s="37" t="s">
        <v>3740</v>
      </c>
      <c r="C5279" s="12" t="s">
        <v>2049</v>
      </c>
      <c r="D5279" s="37"/>
      <c r="E5279" s="12" t="s">
        <v>4128</v>
      </c>
      <c r="F5279" s="37" t="s">
        <v>2051</v>
      </c>
      <c r="G5279" s="37" t="s">
        <v>3607</v>
      </c>
      <c r="H5279" s="12" t="s">
        <v>269</v>
      </c>
      <c r="I5279" s="37" t="s">
        <v>166</v>
      </c>
      <c r="J5279" s="37" t="str">
        <f t="shared" si="3931"/>
        <v>Actuals/FC</v>
      </c>
      <c r="K5279" s="92">
        <v>1</v>
      </c>
      <c r="L5279" s="37" t="s">
        <v>167</v>
      </c>
      <c r="M5279" s="37" t="s">
        <v>4084</v>
      </c>
      <c r="N5279" s="12" t="s">
        <v>1575</v>
      </c>
      <c r="O5279" s="93">
        <v>65.83</v>
      </c>
      <c r="P5279" s="94">
        <f>IFERROR(O5279*INDEX(#REF!,MATCH(N5279,#REF!,0)),0)</f>
        <v>0</v>
      </c>
      <c r="Q5279" s="21"/>
      <c r="R52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249.15</v>
      </c>
      <c r="S5279" s="12"/>
      <c r="T5279" s="12">
        <v>1</v>
      </c>
      <c r="U5279" s="20">
        <v>15249.15</v>
      </c>
      <c r="V5279" s="12"/>
      <c r="W5279" s="12">
        <v>1</v>
      </c>
      <c r="X5279" s="20"/>
      <c r="Y5279" s="12"/>
      <c r="Z5279" s="12">
        <v>5</v>
      </c>
      <c r="AA5279" s="20"/>
      <c r="AB5279" s="12"/>
      <c r="AC5279" s="12">
        <v>5</v>
      </c>
      <c r="AD5279" s="20"/>
      <c r="AE5279" s="12"/>
      <c r="AF5279" s="12">
        <v>5</v>
      </c>
      <c r="AG5279" s="20"/>
      <c r="AH5279" s="12"/>
      <c r="AI5279" s="12">
        <v>5</v>
      </c>
      <c r="AJ5279" s="20"/>
      <c r="AK5279" s="12">
        <v>21</v>
      </c>
      <c r="AL5279" s="12">
        <v>5</v>
      </c>
      <c r="AM5279" s="20">
        <f t="shared" si="3963"/>
        <v>0</v>
      </c>
      <c r="AN5279" s="12">
        <v>20</v>
      </c>
      <c r="AO5279" s="12">
        <v>5</v>
      </c>
      <c r="AP5279" s="20">
        <f t="shared" si="3960"/>
        <v>0</v>
      </c>
      <c r="AQ5279" s="12"/>
      <c r="AR5279" s="12"/>
      <c r="AS5279" s="20">
        <f t="shared" si="3961"/>
        <v>0</v>
      </c>
      <c r="AT5279" s="12"/>
      <c r="AU5279" s="12"/>
      <c r="AV5279" s="20">
        <f t="shared" si="3964"/>
        <v>0</v>
      </c>
      <c r="AW5279" s="12"/>
      <c r="AX5279" s="12"/>
      <c r="AY5279" s="20">
        <f t="shared" si="3965"/>
        <v>0</v>
      </c>
      <c r="AZ5279" s="12"/>
      <c r="BA5279" s="12"/>
      <c r="BB5279" s="20">
        <f t="shared" si="3966"/>
        <v>0</v>
      </c>
      <c r="BC5279" s="21"/>
      <c r="BD5279" s="20">
        <f>Datasheet[[#This Row],[Jan''23- UWt. Rev]]+Datasheet[[#This Row],[Feb''23- UWt. Rev]]+Datasheet[[#This Row],[Mar''23- UWt. Rev]]</f>
        <v>15249.15</v>
      </c>
      <c r="BE5279" s="20">
        <f>Datasheet[[#This Row],[Apr''23- UWt. Rev]]+Datasheet[[#This Row],[May''23- UWt. Rev]]+Datasheet[[#This Row],[Jun''23- UWt. Rev]]</f>
        <v>0</v>
      </c>
      <c r="BF5279" s="20">
        <f>Datasheet[[#This Row],[Jul''23- UWt. Rev]]+Datasheet[[#This Row],[Aug''23- UWt. Rev]]+Datasheet[[#This Row],[Sep''23- UWt. Rev]]</f>
        <v>0</v>
      </c>
      <c r="BG5279" s="20">
        <f>Datasheet[[#This Row],[Oct''23- UWt. Rev]]+Datasheet[[#This Row],[Nov''23- UWt. Rev]]+Datasheet[[#This Row],[Dec''23- UWt. Rev]]</f>
        <v>0</v>
      </c>
      <c r="BH5279" s="22">
        <f>Datasheet[[#This Row],[Q3''23- Un. Wt. Rev]]+Datasheet[[#This Row],[Q4''23- Un. Wt. Rev]]</f>
        <v>0</v>
      </c>
      <c r="BI5279" s="23">
        <f>SUM(Datasheet[[#This Row],[Jan''23- Wt. Rev]:[Dec''23- Wt. Rev]])</f>
        <v>15249.15</v>
      </c>
      <c r="BJ5279" s="23">
        <f t="shared" si="3940"/>
        <v>15249.15</v>
      </c>
      <c r="BK5279" s="23">
        <f t="shared" si="3941"/>
        <v>0</v>
      </c>
      <c r="BL5279" s="23">
        <f t="shared" si="3942"/>
        <v>0</v>
      </c>
      <c r="BM5279" s="23">
        <f t="shared" si="3943"/>
        <v>0</v>
      </c>
      <c r="BN5279" s="23">
        <f t="shared" si="3944"/>
        <v>0</v>
      </c>
      <c r="BO5279" s="23">
        <f t="shared" si="3945"/>
        <v>0</v>
      </c>
      <c r="BP5279" s="23">
        <f t="shared" si="3946"/>
        <v>0</v>
      </c>
      <c r="BQ5279" s="23">
        <f t="shared" si="3947"/>
        <v>0</v>
      </c>
      <c r="BR5279" s="23">
        <f t="shared" si="3948"/>
        <v>0</v>
      </c>
      <c r="BS5279" s="23">
        <f t="shared" si="3949"/>
        <v>0</v>
      </c>
      <c r="BT5279" s="23">
        <f t="shared" si="3950"/>
        <v>0</v>
      </c>
      <c r="BU5279" s="23">
        <f t="shared" si="3951"/>
        <v>0</v>
      </c>
      <c r="BV5279" s="23">
        <f>Datasheet[[#This Row],[Jan''23- Wt. Rev]]+Datasheet[[#This Row],[Feb''23- Wt. Rev]]+Datasheet[[#This Row],[Mar''23- Wt. Rev]]</f>
        <v>15249.15</v>
      </c>
      <c r="BW5279" s="23">
        <f>Datasheet[[#This Row],[Apr''23- Wt. Rev]]+Datasheet[[#This Row],[May''23- Wt. Rev]]+Datasheet[[#This Row],[Jun''23- Wt. Rev]]</f>
        <v>0</v>
      </c>
      <c r="BX5279" s="23">
        <f>Datasheet[[#This Row],[Jul''23- Wt. Rev]]+Datasheet[[#This Row],[Aug''23- Wt. Rev]]+Datasheet[[#This Row],[Sep''23- Wt. Rev]]</f>
        <v>0</v>
      </c>
      <c r="BY5279" s="23">
        <f>Datasheet[[#This Row],[Oct''23- Wt. Rev]]+Datasheet[[#This Row],[Nov''23- Wt. Rev]]+Datasheet[[#This Row],[Dec''23- Wt. Rev]]</f>
        <v>0</v>
      </c>
      <c r="BZ5279" s="21"/>
      <c r="CA5279" s="24">
        <f>MAX(Datasheet[[#This Row],[Q1''23-HC]:[Q4''23- HC]])</f>
        <v>5</v>
      </c>
      <c r="CB5279" s="2">
        <f t="shared" si="3952"/>
        <v>5</v>
      </c>
      <c r="CC5279" s="2">
        <f t="shared" si="3953"/>
        <v>5</v>
      </c>
      <c r="CD5279" s="2">
        <f t="shared" si="3954"/>
        <v>5</v>
      </c>
      <c r="CE5279" s="2">
        <f t="shared" si="3955"/>
        <v>0</v>
      </c>
      <c r="CF5279" s="26"/>
      <c r="CG5279" s="2">
        <f>SUM(Datasheet[[#This Row],[Jan''23- Target]:[Dec''23- Target]])</f>
        <v>0</v>
      </c>
      <c r="CH5279" s="2"/>
      <c r="CI5279" s="2"/>
      <c r="CJ5279" s="2"/>
      <c r="CK5279" s="2"/>
      <c r="CL5279" s="2"/>
      <c r="CM5279" s="2"/>
      <c r="CN5279" s="2"/>
      <c r="CO5279" s="2"/>
      <c r="CP5279" s="2"/>
      <c r="CQ5279" s="2"/>
      <c r="CR5279" s="2"/>
      <c r="CS5279" s="2"/>
      <c r="CT5279" s="2">
        <f t="shared" si="3956"/>
        <v>0</v>
      </c>
      <c r="CU5279" s="2">
        <f t="shared" si="3957"/>
        <v>0</v>
      </c>
      <c r="CV5279" s="2">
        <f t="shared" si="3958"/>
        <v>0</v>
      </c>
      <c r="CW5279" s="2">
        <f t="shared" si="3959"/>
        <v>0</v>
      </c>
      <c r="CX5279" s="26"/>
      <c r="CY5279" s="12" t="s">
        <v>3549</v>
      </c>
      <c r="CZ5279" s="37" t="s">
        <v>183</v>
      </c>
      <c r="DA5279" s="37" t="s">
        <v>168</v>
      </c>
      <c r="DB5279" s="12" t="s">
        <v>3550</v>
      </c>
      <c r="DC5279" s="12"/>
      <c r="DD5279" s="12"/>
      <c r="DE5279" s="12" t="s">
        <v>633</v>
      </c>
      <c r="DF5279" s="12" t="s">
        <v>633</v>
      </c>
      <c r="DG5279" s="12"/>
      <c r="DH5279" s="2"/>
      <c r="DI5279" s="2"/>
      <c r="DJ5279" s="2">
        <f>IFERROR(DG5279*INDEX(#REF!,MATCH(N5279,#REF!,0)),0)</f>
        <v>0</v>
      </c>
      <c r="DK5279" s="2">
        <f>IFERROR(DH5279*INDEX(#REF!,MATCH(N5279,#REF!,0)),0)</f>
        <v>0</v>
      </c>
      <c r="DL5279" s="2">
        <f>IFERROR(DI5279*INDEX(#REF!,MATCH(N5279,#REF!,0)),0)</f>
        <v>0</v>
      </c>
      <c r="DM5279" s="2">
        <f>IFERROR(DJ5279*INDEX(#REF!,MATCH(N5279,#REF!,0)),0)</f>
        <v>0</v>
      </c>
      <c r="DN5279" s="29">
        <f>IFERROR((Datasheet[[#This Row],[Proposal Value in EUR]]-Datasheet[[#This Row],[Proposal Cost in EUR]])/Datasheet[[#This Row],[Proposal Value in EUR]],0)</f>
        <v>0</v>
      </c>
      <c r="DO5279" s="29">
        <f>IFERROR((Datasheet[[#This Row],[Proposal Value in EUR]]-Datasheet[[#This Row],[Proposal Cost in EUR(PM)]])/Datasheet[[#This Row],[Proposal Value in EUR]],0)</f>
        <v>0</v>
      </c>
      <c r="DP5279" s="39"/>
      <c r="DQ5279" s="39"/>
      <c r="DR5279" s="29">
        <f>IFERROR(Datasheet[[#This Row],[Gross Margin]]/Datasheet[[#This Row],[Gross Revenue]],0)</f>
        <v>0</v>
      </c>
      <c r="DS5279" s="39"/>
      <c r="DT5279" s="29">
        <f>IFERROR(Datasheet[[#This Row],[Project Margin]]/Datasheet[[#This Row],[Gross Revenue]],0)</f>
        <v>0</v>
      </c>
      <c r="DU5279" s="41"/>
      <c r="DV5279" s="41"/>
      <c r="DW5279" s="29">
        <f>IFERROR(((Datasheet[[#This Row],[Target Value]]-Datasheet[[#This Row],[Targe Cost]])/Datasheet[[#This Row],[Target Value]]),0)</f>
        <v>0</v>
      </c>
      <c r="DX5279" s="26"/>
      <c r="DY5279" s="30" t="s">
        <v>3608</v>
      </c>
      <c r="DZ5279" s="38" t="s">
        <v>3561</v>
      </c>
      <c r="EA5279" s="13">
        <f>IFERROR(INDEX(Services!$C$3:$C$239,MATCH(Datasheet[[#This Row],[Service Types]],Services!$B$3:$B$239,0)),"-")</f>
        <v>0</v>
      </c>
      <c r="EB5279" s="13" t="str">
        <f>IFERROR(INDEX(Services!$D$3:$D$239,MATCH(Datasheet[[#This Row],[Service Types]],Services!$B$3:$B$239,0)),"-")</f>
        <v>Digital</v>
      </c>
      <c r="EC5279" s="13" t="str">
        <f>IFERROR(INDEX(Services!$E$3:$E$239,MATCH(Datasheet[[#This Row],[Service Types]],Services!$B$3:$B$239,0)),"-")</f>
        <v>Electronics &amp; Embedded Systems</v>
      </c>
      <c r="EV5279" s="3"/>
    </row>
    <row r="5280" spans="1:152" ht="13.15" customHeight="1">
      <c r="A5280" s="12" t="s">
        <v>630</v>
      </c>
      <c r="B5280" s="37" t="s">
        <v>3740</v>
      </c>
      <c r="C5280" s="12" t="s">
        <v>2049</v>
      </c>
      <c r="D5280" s="37"/>
      <c r="E5280" s="12" t="s">
        <v>4128</v>
      </c>
      <c r="F5280" s="37" t="s">
        <v>2051</v>
      </c>
      <c r="G5280" s="37" t="s">
        <v>3607</v>
      </c>
      <c r="H5280" s="12" t="s">
        <v>269</v>
      </c>
      <c r="I5280" s="37" t="s">
        <v>166</v>
      </c>
      <c r="J5280" s="37" t="str">
        <f t="shared" si="3931"/>
        <v>Actuals/FC</v>
      </c>
      <c r="K5280" s="92">
        <v>1</v>
      </c>
      <c r="L5280" s="37" t="s">
        <v>167</v>
      </c>
      <c r="M5280" s="37"/>
      <c r="N5280" s="12"/>
      <c r="O5280" s="93"/>
      <c r="P5280" s="94">
        <f>IFERROR(O5280*INDEX(#REF!,MATCH(N5280,#REF!,0)),0)</f>
        <v>0</v>
      </c>
      <c r="Q5280" s="21"/>
      <c r="R52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0" s="12"/>
      <c r="T5280" s="12"/>
      <c r="U5280" s="20">
        <f>T5280*S5280*$P5280</f>
        <v>0</v>
      </c>
      <c r="V5280" s="12"/>
      <c r="W5280" s="12"/>
      <c r="X5280" s="20"/>
      <c r="Y5280" s="12"/>
      <c r="Z5280" s="12"/>
      <c r="AA5280" s="20"/>
      <c r="AB5280" s="12"/>
      <c r="AC5280" s="12"/>
      <c r="AD5280" s="20"/>
      <c r="AE5280" s="12"/>
      <c r="AF5280" s="127"/>
      <c r="AG5280" s="20"/>
      <c r="AH5280" s="12"/>
      <c r="AI5280" s="12"/>
      <c r="AJ5280" s="20"/>
      <c r="AK5280" s="12"/>
      <c r="AL5280" s="12"/>
      <c r="AM5280" s="20">
        <f t="shared" si="3963"/>
        <v>0</v>
      </c>
      <c r="AN5280" s="12"/>
      <c r="AO5280" s="12"/>
      <c r="AP5280" s="20">
        <f t="shared" si="3960"/>
        <v>0</v>
      </c>
      <c r="AQ5280" s="12"/>
      <c r="AR5280" s="12"/>
      <c r="AS5280" s="20">
        <f t="shared" si="3961"/>
        <v>0</v>
      </c>
      <c r="AT5280" s="12"/>
      <c r="AU5280" s="12"/>
      <c r="AV5280" s="20">
        <f t="shared" si="3964"/>
        <v>0</v>
      </c>
      <c r="AW5280" s="12"/>
      <c r="AX5280" s="12"/>
      <c r="AY5280" s="20">
        <f t="shared" si="3965"/>
        <v>0</v>
      </c>
      <c r="AZ5280" s="12"/>
      <c r="BA5280" s="12"/>
      <c r="BB5280" s="20">
        <f t="shared" si="3966"/>
        <v>0</v>
      </c>
      <c r="BC5280" s="21"/>
      <c r="BD5280" s="20">
        <f>Datasheet[[#This Row],[Jan''23- UWt. Rev]]+Datasheet[[#This Row],[Feb''23- UWt. Rev]]+Datasheet[[#This Row],[Mar''23- UWt. Rev]]</f>
        <v>0</v>
      </c>
      <c r="BE5280" s="20">
        <f>Datasheet[[#This Row],[Apr''23- UWt. Rev]]+Datasheet[[#This Row],[May''23- UWt. Rev]]+Datasheet[[#This Row],[Jun''23- UWt. Rev]]</f>
        <v>0</v>
      </c>
      <c r="BF5280" s="20">
        <f>Datasheet[[#This Row],[Jul''23- UWt. Rev]]+Datasheet[[#This Row],[Aug''23- UWt. Rev]]+Datasheet[[#This Row],[Sep''23- UWt. Rev]]</f>
        <v>0</v>
      </c>
      <c r="BG5280" s="20">
        <f>Datasheet[[#This Row],[Oct''23- UWt. Rev]]+Datasheet[[#This Row],[Nov''23- UWt. Rev]]+Datasheet[[#This Row],[Dec''23- UWt. Rev]]</f>
        <v>0</v>
      </c>
      <c r="BH5280" s="22">
        <f>Datasheet[[#This Row],[Q3''23- Un. Wt. Rev]]+Datasheet[[#This Row],[Q4''23- Un. Wt. Rev]]</f>
        <v>0</v>
      </c>
      <c r="BI5280" s="23">
        <f>SUM(Datasheet[[#This Row],[Jan''23- Wt. Rev]:[Dec''23- Wt. Rev]])</f>
        <v>0</v>
      </c>
      <c r="BJ5280" s="23">
        <f t="shared" si="3940"/>
        <v>0</v>
      </c>
      <c r="BK5280" s="23">
        <f t="shared" si="3941"/>
        <v>0</v>
      </c>
      <c r="BL5280" s="23">
        <f t="shared" si="3942"/>
        <v>0</v>
      </c>
      <c r="BM5280" s="23">
        <f t="shared" si="3943"/>
        <v>0</v>
      </c>
      <c r="BN5280" s="23">
        <f t="shared" si="3944"/>
        <v>0</v>
      </c>
      <c r="BO5280" s="23">
        <f t="shared" si="3945"/>
        <v>0</v>
      </c>
      <c r="BP5280" s="23">
        <f t="shared" si="3946"/>
        <v>0</v>
      </c>
      <c r="BQ5280" s="23">
        <f t="shared" si="3947"/>
        <v>0</v>
      </c>
      <c r="BR5280" s="23">
        <f t="shared" si="3948"/>
        <v>0</v>
      </c>
      <c r="BS5280" s="23">
        <f t="shared" si="3949"/>
        <v>0</v>
      </c>
      <c r="BT5280" s="23">
        <f t="shared" si="3950"/>
        <v>0</v>
      </c>
      <c r="BU5280" s="23">
        <f t="shared" si="3951"/>
        <v>0</v>
      </c>
      <c r="BV5280" s="23">
        <f>Datasheet[[#This Row],[Jan''23- Wt. Rev]]+Datasheet[[#This Row],[Feb''23- Wt. Rev]]+Datasheet[[#This Row],[Mar''23- Wt. Rev]]</f>
        <v>0</v>
      </c>
      <c r="BW5280" s="23">
        <f>Datasheet[[#This Row],[Apr''23- Wt. Rev]]+Datasheet[[#This Row],[May''23- Wt. Rev]]+Datasheet[[#This Row],[Jun''23- Wt. Rev]]</f>
        <v>0</v>
      </c>
      <c r="BX5280" s="23">
        <f>Datasheet[[#This Row],[Jul''23- Wt. Rev]]+Datasheet[[#This Row],[Aug''23- Wt. Rev]]+Datasheet[[#This Row],[Sep''23- Wt. Rev]]</f>
        <v>0</v>
      </c>
      <c r="BY5280" s="23">
        <f>Datasheet[[#This Row],[Oct''23- Wt. Rev]]+Datasheet[[#This Row],[Nov''23- Wt. Rev]]+Datasheet[[#This Row],[Dec''23- Wt. Rev]]</f>
        <v>0</v>
      </c>
      <c r="BZ5280" s="21"/>
      <c r="CA5280" s="24">
        <f>MAX(Datasheet[[#This Row],[Q1''23-HC]:[Q4''23- HC]])</f>
        <v>0</v>
      </c>
      <c r="CB5280" s="2">
        <f t="shared" si="3952"/>
        <v>0</v>
      </c>
      <c r="CC5280" s="2">
        <f t="shared" si="3953"/>
        <v>0</v>
      </c>
      <c r="CD5280" s="2">
        <f t="shared" si="3954"/>
        <v>0</v>
      </c>
      <c r="CE5280" s="2">
        <f t="shared" si="3955"/>
        <v>0</v>
      </c>
      <c r="CF5280" s="26"/>
      <c r="CG5280" s="2">
        <f>SUM(Datasheet[[#This Row],[Jan''23- Target]:[Dec''23- Target]])</f>
        <v>0</v>
      </c>
      <c r="CH5280" s="2"/>
      <c r="CI5280" s="2"/>
      <c r="CJ5280" s="2"/>
      <c r="CK5280" s="2"/>
      <c r="CL5280" s="2"/>
      <c r="CM5280" s="2"/>
      <c r="CN5280" s="2"/>
      <c r="CO5280" s="2"/>
      <c r="CP5280" s="2"/>
      <c r="CQ5280" s="2"/>
      <c r="CR5280" s="2"/>
      <c r="CS5280" s="2"/>
      <c r="CT5280" s="2">
        <f t="shared" si="3956"/>
        <v>0</v>
      </c>
      <c r="CU5280" s="2">
        <f t="shared" si="3957"/>
        <v>0</v>
      </c>
      <c r="CV5280" s="2">
        <f t="shared" si="3958"/>
        <v>0</v>
      </c>
      <c r="CW5280" s="2">
        <f t="shared" si="3959"/>
        <v>0</v>
      </c>
      <c r="CX5280" s="26"/>
      <c r="CY5280" s="12" t="s">
        <v>3549</v>
      </c>
      <c r="CZ5280" s="37" t="s">
        <v>183</v>
      </c>
      <c r="DA5280" s="37" t="s">
        <v>168</v>
      </c>
      <c r="DB5280" s="12" t="s">
        <v>3550</v>
      </c>
      <c r="DC5280" s="12"/>
      <c r="DD5280" s="12"/>
      <c r="DE5280" s="12" t="s">
        <v>633</v>
      </c>
      <c r="DF5280" s="12" t="s">
        <v>633</v>
      </c>
      <c r="DG5280" s="12"/>
      <c r="DH5280" s="2"/>
      <c r="DI5280" s="2"/>
      <c r="DJ5280" s="2"/>
      <c r="DK5280" s="2">
        <f>IFERROR(DH5280*INDEX(#REF!,MATCH(N5280,#REF!,0)),0)</f>
        <v>0</v>
      </c>
      <c r="DL5280" s="2">
        <f>IFERROR(DI5280*INDEX(#REF!,MATCH(N5280,#REF!,0)),0)</f>
        <v>0</v>
      </c>
      <c r="DM5280" s="2">
        <f>IFERROR(DJ5280*INDEX(#REF!,MATCH(N5280,#REF!,0)),0)</f>
        <v>0</v>
      </c>
      <c r="DN5280" s="29">
        <f>IFERROR((Datasheet[[#This Row],[Proposal Value in EUR]]-Datasheet[[#This Row],[Proposal Cost in EUR]])/Datasheet[[#This Row],[Proposal Value in EUR]],0)</f>
        <v>0</v>
      </c>
      <c r="DO5280" s="29">
        <f>IFERROR((Datasheet[[#This Row],[Proposal Value in EUR]]-Datasheet[[#This Row],[Proposal Cost in EUR(PM)]])/Datasheet[[#This Row],[Proposal Value in EUR]],0)</f>
        <v>0</v>
      </c>
      <c r="DP5280" s="39"/>
      <c r="DQ5280" s="39"/>
      <c r="DR5280" s="29">
        <f>IFERROR(Datasheet[[#This Row],[Gross Margin]]/Datasheet[[#This Row],[Gross Revenue]],0)</f>
        <v>0</v>
      </c>
      <c r="DS5280" s="39"/>
      <c r="DT5280" s="29">
        <f>IFERROR(Datasheet[[#This Row],[Project Margin]]/Datasheet[[#This Row],[Gross Revenue]],0)</f>
        <v>0</v>
      </c>
      <c r="DU5280" s="41"/>
      <c r="DV5280" s="41"/>
      <c r="DW5280" s="29">
        <f>IFERROR(((Datasheet[[#This Row],[Target Value]]-Datasheet[[#This Row],[Targe Cost]])/Datasheet[[#This Row],[Target Value]]),0)</f>
        <v>0</v>
      </c>
      <c r="DX5280" s="26"/>
      <c r="DY5280" s="30" t="s">
        <v>3608</v>
      </c>
      <c r="DZ5280" s="38" t="s">
        <v>3561</v>
      </c>
      <c r="EA5280" s="13">
        <f>IFERROR(INDEX(Services!$C$3:$C$239,MATCH(Datasheet[[#This Row],[Service Types]],Services!$B$3:$B$239,0)),"-")</f>
        <v>0</v>
      </c>
      <c r="EB5280" s="13" t="str">
        <f>IFERROR(INDEX(Services!$D$3:$D$239,MATCH(Datasheet[[#This Row],[Service Types]],Services!$B$3:$B$239,0)),"-")</f>
        <v>Digital</v>
      </c>
      <c r="EC5280" s="13" t="str">
        <f>IFERROR(INDEX(Services!$E$3:$E$239,MATCH(Datasheet[[#This Row],[Service Types]],Services!$B$3:$B$239,0)),"-")</f>
        <v>Electronics &amp; Embedded Systems</v>
      </c>
      <c r="EV5280" s="3"/>
    </row>
    <row r="5281" spans="1:152" ht="13.15" customHeight="1">
      <c r="A5281" s="12" t="s">
        <v>630</v>
      </c>
      <c r="B5281" s="37" t="s">
        <v>3740</v>
      </c>
      <c r="C5281" s="12" t="s">
        <v>1773</v>
      </c>
      <c r="D5281" s="37"/>
      <c r="E5281" s="12" t="s">
        <v>4128</v>
      </c>
      <c r="F5281" s="37" t="s">
        <v>2051</v>
      </c>
      <c r="G5281" s="37" t="s">
        <v>4147</v>
      </c>
      <c r="H5281" s="12" t="s">
        <v>140</v>
      </c>
      <c r="I5281" s="37" t="s">
        <v>166</v>
      </c>
      <c r="J5281" s="37" t="str">
        <f t="shared" si="3931"/>
        <v>Actuals/FC</v>
      </c>
      <c r="K5281" s="92">
        <v>1</v>
      </c>
      <c r="L5281" s="37" t="s">
        <v>167</v>
      </c>
      <c r="M5281" s="37"/>
      <c r="N5281" s="12"/>
      <c r="O5281" s="93"/>
      <c r="P5281" s="94">
        <f>IFERROR(O5281*INDEX(#REF!,MATCH(N5281,#REF!,0)),0)</f>
        <v>0</v>
      </c>
      <c r="Q5281" s="21"/>
      <c r="R52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1" s="12"/>
      <c r="T5281" s="12"/>
      <c r="U5281" s="20">
        <f>T5281*S5281*$P5281</f>
        <v>0</v>
      </c>
      <c r="V5281" s="12"/>
      <c r="W5281" s="12"/>
      <c r="X5281" s="20"/>
      <c r="Y5281" s="12"/>
      <c r="Z5281" s="12"/>
      <c r="AA5281" s="20"/>
      <c r="AB5281" s="12"/>
      <c r="AC5281" s="12"/>
      <c r="AD5281" s="20"/>
      <c r="AE5281" s="12"/>
      <c r="AF5281" s="127"/>
      <c r="AG5281" s="20"/>
      <c r="AH5281" s="12"/>
      <c r="AI5281" s="12"/>
      <c r="AJ5281" s="20"/>
      <c r="AK5281" s="12"/>
      <c r="AL5281" s="12"/>
      <c r="AM5281" s="20">
        <f t="shared" si="3963"/>
        <v>0</v>
      </c>
      <c r="AN5281" s="12"/>
      <c r="AO5281" s="12"/>
      <c r="AP5281" s="20">
        <f t="shared" si="3960"/>
        <v>0</v>
      </c>
      <c r="AQ5281" s="12"/>
      <c r="AR5281" s="12"/>
      <c r="AS5281" s="20">
        <f t="shared" si="3961"/>
        <v>0</v>
      </c>
      <c r="AT5281" s="12"/>
      <c r="AU5281" s="12"/>
      <c r="AV5281" s="20">
        <f t="shared" si="3964"/>
        <v>0</v>
      </c>
      <c r="AW5281" s="12"/>
      <c r="AX5281" s="12"/>
      <c r="AY5281" s="20">
        <f t="shared" si="3965"/>
        <v>0</v>
      </c>
      <c r="AZ5281" s="12"/>
      <c r="BA5281" s="12"/>
      <c r="BB5281" s="20">
        <f t="shared" si="3966"/>
        <v>0</v>
      </c>
      <c r="BC5281" s="21"/>
      <c r="BD5281" s="20">
        <f>Datasheet[[#This Row],[Jan''23- UWt. Rev]]+Datasheet[[#This Row],[Feb''23- UWt. Rev]]+Datasheet[[#This Row],[Mar''23- UWt. Rev]]</f>
        <v>0</v>
      </c>
      <c r="BE5281" s="20">
        <f>Datasheet[[#This Row],[Apr''23- UWt. Rev]]+Datasheet[[#This Row],[May''23- UWt. Rev]]+Datasheet[[#This Row],[Jun''23- UWt. Rev]]</f>
        <v>0</v>
      </c>
      <c r="BF5281" s="20">
        <f>Datasheet[[#This Row],[Jul''23- UWt. Rev]]+Datasheet[[#This Row],[Aug''23- UWt. Rev]]+Datasheet[[#This Row],[Sep''23- UWt. Rev]]</f>
        <v>0</v>
      </c>
      <c r="BG5281" s="20">
        <f>Datasheet[[#This Row],[Oct''23- UWt. Rev]]+Datasheet[[#This Row],[Nov''23- UWt. Rev]]+Datasheet[[#This Row],[Dec''23- UWt. Rev]]</f>
        <v>0</v>
      </c>
      <c r="BH5281" s="22">
        <f>Datasheet[[#This Row],[Q3''23- Un. Wt. Rev]]+Datasheet[[#This Row],[Q4''23- Un. Wt. Rev]]</f>
        <v>0</v>
      </c>
      <c r="BI5281" s="23">
        <f>SUM(Datasheet[[#This Row],[Jan''23- Wt. Rev]:[Dec''23- Wt. Rev]])</f>
        <v>0</v>
      </c>
      <c r="BJ5281" s="23">
        <f t="shared" si="3940"/>
        <v>0</v>
      </c>
      <c r="BK5281" s="23">
        <f t="shared" si="3941"/>
        <v>0</v>
      </c>
      <c r="BL5281" s="23">
        <f t="shared" si="3942"/>
        <v>0</v>
      </c>
      <c r="BM5281" s="23">
        <f t="shared" si="3943"/>
        <v>0</v>
      </c>
      <c r="BN5281" s="23">
        <f t="shared" si="3944"/>
        <v>0</v>
      </c>
      <c r="BO5281" s="23">
        <f t="shared" si="3945"/>
        <v>0</v>
      </c>
      <c r="BP5281" s="23">
        <f t="shared" si="3946"/>
        <v>0</v>
      </c>
      <c r="BQ5281" s="23">
        <f t="shared" si="3947"/>
        <v>0</v>
      </c>
      <c r="BR5281" s="23">
        <f t="shared" si="3948"/>
        <v>0</v>
      </c>
      <c r="BS5281" s="23">
        <f t="shared" si="3949"/>
        <v>0</v>
      </c>
      <c r="BT5281" s="23">
        <f t="shared" si="3950"/>
        <v>0</v>
      </c>
      <c r="BU5281" s="23">
        <f t="shared" si="3951"/>
        <v>0</v>
      </c>
      <c r="BV5281" s="23">
        <f>Datasheet[[#This Row],[Jan''23- Wt. Rev]]+Datasheet[[#This Row],[Feb''23- Wt. Rev]]+Datasheet[[#This Row],[Mar''23- Wt. Rev]]</f>
        <v>0</v>
      </c>
      <c r="BW5281" s="23">
        <f>Datasheet[[#This Row],[Apr''23- Wt. Rev]]+Datasheet[[#This Row],[May''23- Wt. Rev]]+Datasheet[[#This Row],[Jun''23- Wt. Rev]]</f>
        <v>0</v>
      </c>
      <c r="BX5281" s="23">
        <f>Datasheet[[#This Row],[Jul''23- Wt. Rev]]+Datasheet[[#This Row],[Aug''23- Wt. Rev]]+Datasheet[[#This Row],[Sep''23- Wt. Rev]]</f>
        <v>0</v>
      </c>
      <c r="BY5281" s="23">
        <f>Datasheet[[#This Row],[Oct''23- Wt. Rev]]+Datasheet[[#This Row],[Nov''23- Wt. Rev]]+Datasheet[[#This Row],[Dec''23- Wt. Rev]]</f>
        <v>0</v>
      </c>
      <c r="BZ5281" s="21"/>
      <c r="CA5281" s="24">
        <f>MAX(Datasheet[[#This Row],[Q1''23-HC]:[Q4''23- HC]])</f>
        <v>0</v>
      </c>
      <c r="CB5281" s="2">
        <f t="shared" si="3952"/>
        <v>0</v>
      </c>
      <c r="CC5281" s="2">
        <f t="shared" si="3953"/>
        <v>0</v>
      </c>
      <c r="CD5281" s="2">
        <f t="shared" si="3954"/>
        <v>0</v>
      </c>
      <c r="CE5281" s="2">
        <f t="shared" si="3955"/>
        <v>0</v>
      </c>
      <c r="CF5281" s="26"/>
      <c r="CG5281" s="2">
        <f>SUM(Datasheet[[#This Row],[Jan''23- Target]:[Dec''23- Target]])</f>
        <v>0</v>
      </c>
      <c r="CH5281" s="2"/>
      <c r="CI5281" s="2"/>
      <c r="CJ5281" s="2"/>
      <c r="CK5281" s="2"/>
      <c r="CL5281" s="2"/>
      <c r="CM5281" s="2"/>
      <c r="CN5281" s="2"/>
      <c r="CO5281" s="2"/>
      <c r="CP5281" s="2"/>
      <c r="CQ5281" s="2"/>
      <c r="CR5281" s="2"/>
      <c r="CS5281" s="2"/>
      <c r="CT5281" s="2">
        <f t="shared" si="3956"/>
        <v>0</v>
      </c>
      <c r="CU5281" s="2">
        <f t="shared" si="3957"/>
        <v>0</v>
      </c>
      <c r="CV5281" s="2">
        <f t="shared" si="3958"/>
        <v>0</v>
      </c>
      <c r="CW5281" s="2">
        <f t="shared" si="3959"/>
        <v>0</v>
      </c>
      <c r="CX5281" s="26"/>
      <c r="CY5281" s="12" t="s">
        <v>3549</v>
      </c>
      <c r="CZ5281" s="37" t="s">
        <v>183</v>
      </c>
      <c r="DA5281" s="37" t="s">
        <v>168</v>
      </c>
      <c r="DB5281" s="12" t="s">
        <v>3550</v>
      </c>
      <c r="DC5281" s="12"/>
      <c r="DD5281" s="12"/>
      <c r="DE5281" s="12" t="s">
        <v>633</v>
      </c>
      <c r="DF5281" s="12" t="s">
        <v>633</v>
      </c>
      <c r="DG5281" s="12"/>
      <c r="DH5281" s="2"/>
      <c r="DI5281" s="2"/>
      <c r="DJ5281" s="2"/>
      <c r="DK5281" s="2">
        <f>IFERROR(DH5281*INDEX(#REF!,MATCH(N5281,#REF!,0)),0)</f>
        <v>0</v>
      </c>
      <c r="DL5281" s="2">
        <f>IFERROR(DI5281*INDEX(#REF!,MATCH(N5281,#REF!,0)),0)</f>
        <v>0</v>
      </c>
      <c r="DM5281" s="2">
        <f>IFERROR(DJ5281*INDEX(#REF!,MATCH(N5281,#REF!,0)),0)</f>
        <v>0</v>
      </c>
      <c r="DN5281" s="29">
        <f>IFERROR((Datasheet[[#This Row],[Proposal Value in EUR]]-Datasheet[[#This Row],[Proposal Cost in EUR]])/Datasheet[[#This Row],[Proposal Value in EUR]],0)</f>
        <v>0</v>
      </c>
      <c r="DO5281" s="29">
        <f>IFERROR((Datasheet[[#This Row],[Proposal Value in EUR]]-Datasheet[[#This Row],[Proposal Cost in EUR(PM)]])/Datasheet[[#This Row],[Proposal Value in EUR]],0)</f>
        <v>0</v>
      </c>
      <c r="DP5281" s="39"/>
      <c r="DQ5281" s="39"/>
      <c r="DR5281" s="29">
        <f>IFERROR(Datasheet[[#This Row],[Gross Margin]]/Datasheet[[#This Row],[Gross Revenue]],0)</f>
        <v>0</v>
      </c>
      <c r="DS5281" s="39"/>
      <c r="DT5281" s="29">
        <f>IFERROR(Datasheet[[#This Row],[Project Margin]]/Datasheet[[#This Row],[Gross Revenue]],0)</f>
        <v>0</v>
      </c>
      <c r="DU5281" s="41"/>
      <c r="DV5281" s="41"/>
      <c r="DW5281" s="29">
        <f>IFERROR(((Datasheet[[#This Row],[Target Value]]-Datasheet[[#This Row],[Targe Cost]])/Datasheet[[#This Row],[Target Value]]),0)</f>
        <v>0</v>
      </c>
      <c r="DX5281" s="26"/>
      <c r="DY5281" s="30" t="s">
        <v>3610</v>
      </c>
      <c r="DZ5281" s="38" t="s">
        <v>600</v>
      </c>
      <c r="EA5281" s="13" t="str">
        <f>IFERROR(INDEX(Services!$C$3:$C$239,MATCH(Datasheet[[#This Row],[Service Types]],Services!$B$3:$B$239,0)),"-")</f>
        <v>Consultancy</v>
      </c>
      <c r="EB5281" s="13" t="str">
        <f>IFERROR(INDEX(Services!$D$3:$D$239,MATCH(Datasheet[[#This Row],[Service Types]],Services!$B$3:$B$239,0)),"-")</f>
        <v>Non Digital</v>
      </c>
      <c r="EC5281" s="13" t="str">
        <f>IFERROR(INDEX(Services!$E$3:$E$239,MATCH(Datasheet[[#This Row],[Service Types]],Services!$B$3:$B$239,0)),"-")</f>
        <v>Quality Assurance</v>
      </c>
      <c r="EV5281" s="3"/>
    </row>
    <row r="5282" spans="1:152" ht="13.15" customHeight="1">
      <c r="A5282" s="12" t="s">
        <v>630</v>
      </c>
      <c r="B5282" s="37" t="s">
        <v>3740</v>
      </c>
      <c r="C5282" s="12" t="s">
        <v>1773</v>
      </c>
      <c r="D5282" s="37"/>
      <c r="E5282" s="12" t="s">
        <v>4128</v>
      </c>
      <c r="F5282" s="37" t="s">
        <v>2051</v>
      </c>
      <c r="G5282" s="37" t="s">
        <v>4147</v>
      </c>
      <c r="H5282" s="12" t="s">
        <v>140</v>
      </c>
      <c r="I5282" s="37" t="s">
        <v>166</v>
      </c>
      <c r="J5282" s="37" t="str">
        <f t="shared" si="3931"/>
        <v>Actuals/FC</v>
      </c>
      <c r="K5282" s="92">
        <v>1</v>
      </c>
      <c r="L5282" s="37" t="s">
        <v>167</v>
      </c>
      <c r="M5282" s="37" t="s">
        <v>1631</v>
      </c>
      <c r="N5282" s="12" t="s">
        <v>1575</v>
      </c>
      <c r="O5282" s="93">
        <v>216.92</v>
      </c>
      <c r="P5282" s="94">
        <f>IFERROR(O5282*INDEX(#REF!,MATCH(N5282,#REF!,0)),0)</f>
        <v>0</v>
      </c>
      <c r="Q5282" s="21"/>
      <c r="R52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2" s="12"/>
      <c r="T5282" s="12"/>
      <c r="U5282" s="20">
        <f>T5282*S5282*$P5282</f>
        <v>0</v>
      </c>
      <c r="V5282" s="12"/>
      <c r="W5282" s="12"/>
      <c r="X5282" s="20"/>
      <c r="Y5282" s="12"/>
      <c r="Z5282" s="12"/>
      <c r="AA5282" s="20"/>
      <c r="AB5282" s="12"/>
      <c r="AC5282" s="12">
        <v>3</v>
      </c>
      <c r="AD5282" s="20"/>
      <c r="AE5282" s="12"/>
      <c r="AF5282" s="12">
        <v>3</v>
      </c>
      <c r="AG5282" s="20"/>
      <c r="AH5282" s="12"/>
      <c r="AI5282" s="12">
        <v>3</v>
      </c>
      <c r="AJ5282" s="20"/>
      <c r="AK5282" s="12">
        <v>20</v>
      </c>
      <c r="AL5282" s="12">
        <v>3</v>
      </c>
      <c r="AM5282" s="20">
        <f t="shared" si="3963"/>
        <v>0</v>
      </c>
      <c r="AN5282" s="12">
        <v>20</v>
      </c>
      <c r="AO5282" s="12">
        <v>4</v>
      </c>
      <c r="AP5282" s="20">
        <f t="shared" si="3960"/>
        <v>0</v>
      </c>
      <c r="AQ5282" s="12"/>
      <c r="AR5282" s="12"/>
      <c r="AS5282" s="20">
        <f t="shared" si="3961"/>
        <v>0</v>
      </c>
      <c r="AT5282" s="12"/>
      <c r="AU5282" s="12"/>
      <c r="AV5282" s="20">
        <f t="shared" si="3964"/>
        <v>0</v>
      </c>
      <c r="AW5282" s="12"/>
      <c r="AX5282" s="12"/>
      <c r="AY5282" s="20">
        <f t="shared" si="3965"/>
        <v>0</v>
      </c>
      <c r="AZ5282" s="12"/>
      <c r="BA5282" s="12"/>
      <c r="BB5282" s="20">
        <f t="shared" si="3966"/>
        <v>0</v>
      </c>
      <c r="BC5282" s="21"/>
      <c r="BD5282" s="20">
        <f>Datasheet[[#This Row],[Jan''23- UWt. Rev]]+Datasheet[[#This Row],[Feb''23- UWt. Rev]]+Datasheet[[#This Row],[Mar''23- UWt. Rev]]</f>
        <v>0</v>
      </c>
      <c r="BE5282" s="20">
        <f>Datasheet[[#This Row],[Apr''23- UWt. Rev]]+Datasheet[[#This Row],[May''23- UWt. Rev]]+Datasheet[[#This Row],[Jun''23- UWt. Rev]]</f>
        <v>0</v>
      </c>
      <c r="BF5282" s="20">
        <f>Datasheet[[#This Row],[Jul''23- UWt. Rev]]+Datasheet[[#This Row],[Aug''23- UWt. Rev]]+Datasheet[[#This Row],[Sep''23- UWt. Rev]]</f>
        <v>0</v>
      </c>
      <c r="BG5282" s="20">
        <f>Datasheet[[#This Row],[Oct''23- UWt. Rev]]+Datasheet[[#This Row],[Nov''23- UWt. Rev]]+Datasheet[[#This Row],[Dec''23- UWt. Rev]]</f>
        <v>0</v>
      </c>
      <c r="BH5282" s="22">
        <f>Datasheet[[#This Row],[Q3''23- Un. Wt. Rev]]+Datasheet[[#This Row],[Q4''23- Un. Wt. Rev]]</f>
        <v>0</v>
      </c>
      <c r="BI5282" s="23">
        <f>SUM(Datasheet[[#This Row],[Jan''23- Wt. Rev]:[Dec''23- Wt. Rev]])</f>
        <v>0</v>
      </c>
      <c r="BJ5282" s="23">
        <f t="shared" si="3940"/>
        <v>0</v>
      </c>
      <c r="BK5282" s="23">
        <f t="shared" si="3941"/>
        <v>0</v>
      </c>
      <c r="BL5282" s="23">
        <f t="shared" si="3942"/>
        <v>0</v>
      </c>
      <c r="BM5282" s="23">
        <f t="shared" si="3943"/>
        <v>0</v>
      </c>
      <c r="BN5282" s="23">
        <f t="shared" si="3944"/>
        <v>0</v>
      </c>
      <c r="BO5282" s="23">
        <f t="shared" si="3945"/>
        <v>0</v>
      </c>
      <c r="BP5282" s="23">
        <f t="shared" si="3946"/>
        <v>0</v>
      </c>
      <c r="BQ5282" s="23">
        <f t="shared" si="3947"/>
        <v>0</v>
      </c>
      <c r="BR5282" s="23">
        <f t="shared" si="3948"/>
        <v>0</v>
      </c>
      <c r="BS5282" s="23">
        <f t="shared" si="3949"/>
        <v>0</v>
      </c>
      <c r="BT5282" s="23">
        <f t="shared" si="3950"/>
        <v>0</v>
      </c>
      <c r="BU5282" s="23">
        <f t="shared" si="3951"/>
        <v>0</v>
      </c>
      <c r="BV5282" s="23">
        <f>Datasheet[[#This Row],[Jan''23- Wt. Rev]]+Datasheet[[#This Row],[Feb''23- Wt. Rev]]+Datasheet[[#This Row],[Mar''23- Wt. Rev]]</f>
        <v>0</v>
      </c>
      <c r="BW5282" s="23">
        <f>Datasheet[[#This Row],[Apr''23- Wt. Rev]]+Datasheet[[#This Row],[May''23- Wt. Rev]]+Datasheet[[#This Row],[Jun''23- Wt. Rev]]</f>
        <v>0</v>
      </c>
      <c r="BX5282" s="23">
        <f>Datasheet[[#This Row],[Jul''23- Wt. Rev]]+Datasheet[[#This Row],[Aug''23- Wt. Rev]]+Datasheet[[#This Row],[Sep''23- Wt. Rev]]</f>
        <v>0</v>
      </c>
      <c r="BY5282" s="23">
        <f>Datasheet[[#This Row],[Oct''23- Wt. Rev]]+Datasheet[[#This Row],[Nov''23- Wt. Rev]]+Datasheet[[#This Row],[Dec''23- Wt. Rev]]</f>
        <v>0</v>
      </c>
      <c r="BZ5282" s="21"/>
      <c r="CA5282" s="24">
        <f>MAX(Datasheet[[#This Row],[Q1''23-HC]:[Q4''23- HC]])</f>
        <v>4</v>
      </c>
      <c r="CB5282" s="2">
        <f t="shared" si="3952"/>
        <v>0</v>
      </c>
      <c r="CC5282" s="2">
        <f t="shared" si="3953"/>
        <v>3</v>
      </c>
      <c r="CD5282" s="2">
        <f t="shared" si="3954"/>
        <v>4</v>
      </c>
      <c r="CE5282" s="2">
        <f t="shared" si="3955"/>
        <v>0</v>
      </c>
      <c r="CF5282" s="26"/>
      <c r="CG5282" s="2">
        <f>SUM(Datasheet[[#This Row],[Jan''23- Target]:[Dec''23- Target]])</f>
        <v>0</v>
      </c>
      <c r="CH5282" s="2"/>
      <c r="CI5282" s="2"/>
      <c r="CJ5282" s="2"/>
      <c r="CK5282" s="2"/>
      <c r="CL5282" s="2"/>
      <c r="CM5282" s="2"/>
      <c r="CN5282" s="2"/>
      <c r="CO5282" s="2"/>
      <c r="CP5282" s="2"/>
      <c r="CQ5282" s="2"/>
      <c r="CR5282" s="2"/>
      <c r="CS5282" s="2"/>
      <c r="CT5282" s="2">
        <f t="shared" si="3956"/>
        <v>0</v>
      </c>
      <c r="CU5282" s="2">
        <f t="shared" si="3957"/>
        <v>0</v>
      </c>
      <c r="CV5282" s="2">
        <f t="shared" si="3958"/>
        <v>0</v>
      </c>
      <c r="CW5282" s="2">
        <f t="shared" si="3959"/>
        <v>0</v>
      </c>
      <c r="CX5282" s="26"/>
      <c r="CY5282" s="12" t="s">
        <v>3549</v>
      </c>
      <c r="CZ5282" s="37" t="s">
        <v>183</v>
      </c>
      <c r="DA5282" s="37" t="s">
        <v>168</v>
      </c>
      <c r="DB5282" s="12" t="s">
        <v>3550</v>
      </c>
      <c r="DC5282" s="12"/>
      <c r="DD5282" s="12"/>
      <c r="DE5282" s="12" t="s">
        <v>633</v>
      </c>
      <c r="DF5282" s="12" t="s">
        <v>633</v>
      </c>
      <c r="DG5282" s="12"/>
      <c r="DH5282" s="2"/>
      <c r="DI5282" s="2"/>
      <c r="DJ5282" s="2"/>
      <c r="DK5282" s="2">
        <f>IFERROR(DH5282*INDEX(#REF!,MATCH(N5282,#REF!,0)),0)</f>
        <v>0</v>
      </c>
      <c r="DL5282" s="2">
        <f>IFERROR(DI5282*INDEX(#REF!,MATCH(N5282,#REF!,0)),0)</f>
        <v>0</v>
      </c>
      <c r="DM5282" s="2">
        <f>IFERROR(DJ5282*INDEX(#REF!,MATCH(N5282,#REF!,0)),0)</f>
        <v>0</v>
      </c>
      <c r="DN5282" s="29">
        <f>IFERROR((Datasheet[[#This Row],[Proposal Value in EUR]]-Datasheet[[#This Row],[Proposal Cost in EUR]])/Datasheet[[#This Row],[Proposal Value in EUR]],0)</f>
        <v>0</v>
      </c>
      <c r="DO5282" s="29">
        <f>IFERROR((Datasheet[[#This Row],[Proposal Value in EUR]]-Datasheet[[#This Row],[Proposal Cost in EUR(PM)]])/Datasheet[[#This Row],[Proposal Value in EUR]],0)</f>
        <v>0</v>
      </c>
      <c r="DP5282" s="39"/>
      <c r="DQ5282" s="39"/>
      <c r="DR5282" s="29">
        <f>IFERROR(Datasheet[[#This Row],[Gross Margin]]/Datasheet[[#This Row],[Gross Revenue]],0)</f>
        <v>0</v>
      </c>
      <c r="DS5282" s="39"/>
      <c r="DT5282" s="29">
        <f>IFERROR(Datasheet[[#This Row],[Project Margin]]/Datasheet[[#This Row],[Gross Revenue]],0)</f>
        <v>0</v>
      </c>
      <c r="DU5282" s="41"/>
      <c r="DV5282" s="41"/>
      <c r="DW5282" s="29">
        <f>IFERROR(((Datasheet[[#This Row],[Target Value]]-Datasheet[[#This Row],[Targe Cost]])/Datasheet[[#This Row],[Target Value]]),0)</f>
        <v>0</v>
      </c>
      <c r="DX5282" s="26"/>
      <c r="DY5282" s="30" t="s">
        <v>3610</v>
      </c>
      <c r="DZ5282" s="38" t="s">
        <v>600</v>
      </c>
      <c r="EA5282" s="13" t="str">
        <f>IFERROR(INDEX(Services!$C$3:$C$239,MATCH(Datasheet[[#This Row],[Service Types]],Services!$B$3:$B$239,0)),"-")</f>
        <v>Consultancy</v>
      </c>
      <c r="EB5282" s="13" t="str">
        <f>IFERROR(INDEX(Services!$D$3:$D$239,MATCH(Datasheet[[#This Row],[Service Types]],Services!$B$3:$B$239,0)),"-")</f>
        <v>Non Digital</v>
      </c>
      <c r="EC5282" s="13" t="str">
        <f>IFERROR(INDEX(Services!$E$3:$E$239,MATCH(Datasheet[[#This Row],[Service Types]],Services!$B$3:$B$239,0)),"-")</f>
        <v>Quality Assurance</v>
      </c>
      <c r="EV5282" s="3"/>
    </row>
    <row r="5283" spans="1:152" ht="13.15" customHeight="1">
      <c r="A5283" s="12" t="s">
        <v>630</v>
      </c>
      <c r="B5283" s="37" t="s">
        <v>3740</v>
      </c>
      <c r="C5283" s="12" t="s">
        <v>1773</v>
      </c>
      <c r="D5283" s="37"/>
      <c r="E5283" s="12" t="s">
        <v>4128</v>
      </c>
      <c r="F5283" s="37" t="s">
        <v>2051</v>
      </c>
      <c r="G5283" s="37" t="s">
        <v>4147</v>
      </c>
      <c r="H5283" s="12" t="s">
        <v>140</v>
      </c>
      <c r="I5283" s="37" t="s">
        <v>166</v>
      </c>
      <c r="J5283" s="37" t="str">
        <f t="shared" si="3931"/>
        <v>Actuals/FC</v>
      </c>
      <c r="K5283" s="92">
        <v>1</v>
      </c>
      <c r="L5283" s="37" t="s">
        <v>167</v>
      </c>
      <c r="M5283" s="37" t="s">
        <v>1036</v>
      </c>
      <c r="N5283" s="12" t="s">
        <v>1575</v>
      </c>
      <c r="O5283" s="93">
        <v>176.75</v>
      </c>
      <c r="P5283" s="94">
        <f>IFERROR(O5283*INDEX(#REF!,MATCH(N5283,#REF!,0)),0)</f>
        <v>0</v>
      </c>
      <c r="Q5283" s="21"/>
      <c r="R52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8110.65</v>
      </c>
      <c r="S5283" s="12"/>
      <c r="T5283" s="12">
        <v>3</v>
      </c>
      <c r="U5283" s="20">
        <v>88110.65</v>
      </c>
      <c r="V5283" s="12"/>
      <c r="W5283" s="12">
        <v>3</v>
      </c>
      <c r="X5283" s="20"/>
      <c r="Y5283" s="12"/>
      <c r="Z5283" s="12">
        <v>3</v>
      </c>
      <c r="AA5283" s="20"/>
      <c r="AB5283" s="12"/>
      <c r="AC5283" s="12">
        <v>1</v>
      </c>
      <c r="AD5283" s="20"/>
      <c r="AE5283" s="12"/>
      <c r="AF5283" s="12">
        <v>1</v>
      </c>
      <c r="AG5283" s="20"/>
      <c r="AH5283" s="12"/>
      <c r="AI5283" s="12">
        <v>1</v>
      </c>
      <c r="AJ5283" s="20"/>
      <c r="AK5283" s="12">
        <v>20</v>
      </c>
      <c r="AL5283" s="12">
        <v>1</v>
      </c>
      <c r="AM5283" s="20">
        <f t="shared" si="3963"/>
        <v>0</v>
      </c>
      <c r="AN5283" s="12">
        <v>20</v>
      </c>
      <c r="AO5283" s="12">
        <v>1</v>
      </c>
      <c r="AP5283" s="20">
        <f t="shared" si="3960"/>
        <v>0</v>
      </c>
      <c r="AQ5283" s="12"/>
      <c r="AR5283" s="12"/>
      <c r="AS5283" s="20">
        <f t="shared" si="3961"/>
        <v>0</v>
      </c>
      <c r="AT5283" s="12"/>
      <c r="AU5283" s="12"/>
      <c r="AV5283" s="20">
        <f t="shared" si="3964"/>
        <v>0</v>
      </c>
      <c r="AW5283" s="12"/>
      <c r="AX5283" s="12"/>
      <c r="AY5283" s="20">
        <f t="shared" si="3965"/>
        <v>0</v>
      </c>
      <c r="AZ5283" s="12"/>
      <c r="BA5283" s="12"/>
      <c r="BB5283" s="20">
        <f t="shared" si="3966"/>
        <v>0</v>
      </c>
      <c r="BC5283" s="21"/>
      <c r="BD5283" s="20">
        <f>Datasheet[[#This Row],[Jan''23- UWt. Rev]]+Datasheet[[#This Row],[Feb''23- UWt. Rev]]+Datasheet[[#This Row],[Mar''23- UWt. Rev]]</f>
        <v>88110.65</v>
      </c>
      <c r="BE5283" s="20">
        <f>Datasheet[[#This Row],[Apr''23- UWt. Rev]]+Datasheet[[#This Row],[May''23- UWt. Rev]]+Datasheet[[#This Row],[Jun''23- UWt. Rev]]</f>
        <v>0</v>
      </c>
      <c r="BF5283" s="20">
        <f>Datasheet[[#This Row],[Jul''23- UWt. Rev]]+Datasheet[[#This Row],[Aug''23- UWt. Rev]]+Datasheet[[#This Row],[Sep''23- UWt. Rev]]</f>
        <v>0</v>
      </c>
      <c r="BG5283" s="20">
        <f>Datasheet[[#This Row],[Oct''23- UWt. Rev]]+Datasheet[[#This Row],[Nov''23- UWt. Rev]]+Datasheet[[#This Row],[Dec''23- UWt. Rev]]</f>
        <v>0</v>
      </c>
      <c r="BH5283" s="22">
        <f>Datasheet[[#This Row],[Q3''23- Un. Wt. Rev]]+Datasheet[[#This Row],[Q4''23- Un. Wt. Rev]]</f>
        <v>0</v>
      </c>
      <c r="BI5283" s="23">
        <f>SUM(Datasheet[[#This Row],[Jan''23- Wt. Rev]:[Dec''23- Wt. Rev]])</f>
        <v>88110.65</v>
      </c>
      <c r="BJ5283" s="23">
        <f t="shared" si="3940"/>
        <v>88110.65</v>
      </c>
      <c r="BK5283" s="23">
        <f t="shared" si="3941"/>
        <v>0</v>
      </c>
      <c r="BL5283" s="23">
        <f t="shared" si="3942"/>
        <v>0</v>
      </c>
      <c r="BM5283" s="23">
        <f t="shared" si="3943"/>
        <v>0</v>
      </c>
      <c r="BN5283" s="23">
        <f t="shared" si="3944"/>
        <v>0</v>
      </c>
      <c r="BO5283" s="23">
        <f t="shared" si="3945"/>
        <v>0</v>
      </c>
      <c r="BP5283" s="23">
        <f t="shared" si="3946"/>
        <v>0</v>
      </c>
      <c r="BQ5283" s="23">
        <f t="shared" si="3947"/>
        <v>0</v>
      </c>
      <c r="BR5283" s="23">
        <f t="shared" si="3948"/>
        <v>0</v>
      </c>
      <c r="BS5283" s="23">
        <f t="shared" si="3949"/>
        <v>0</v>
      </c>
      <c r="BT5283" s="23">
        <f t="shared" si="3950"/>
        <v>0</v>
      </c>
      <c r="BU5283" s="23">
        <f t="shared" si="3951"/>
        <v>0</v>
      </c>
      <c r="BV5283" s="23">
        <f>Datasheet[[#This Row],[Jan''23- Wt. Rev]]+Datasheet[[#This Row],[Feb''23- Wt. Rev]]+Datasheet[[#This Row],[Mar''23- Wt. Rev]]</f>
        <v>88110.65</v>
      </c>
      <c r="BW5283" s="23">
        <f>Datasheet[[#This Row],[Apr''23- Wt. Rev]]+Datasheet[[#This Row],[May''23- Wt. Rev]]+Datasheet[[#This Row],[Jun''23- Wt. Rev]]</f>
        <v>0</v>
      </c>
      <c r="BX5283" s="23">
        <f>Datasheet[[#This Row],[Jul''23- Wt. Rev]]+Datasheet[[#This Row],[Aug''23- Wt. Rev]]+Datasheet[[#This Row],[Sep''23- Wt. Rev]]</f>
        <v>0</v>
      </c>
      <c r="BY5283" s="23">
        <f>Datasheet[[#This Row],[Oct''23- Wt. Rev]]+Datasheet[[#This Row],[Nov''23- Wt. Rev]]+Datasheet[[#This Row],[Dec''23- Wt. Rev]]</f>
        <v>0</v>
      </c>
      <c r="BZ5283" s="21"/>
      <c r="CA5283" s="24">
        <f>MAX(Datasheet[[#This Row],[Q1''23-HC]:[Q4''23- HC]])</f>
        <v>3</v>
      </c>
      <c r="CB5283" s="2">
        <f t="shared" si="3952"/>
        <v>3</v>
      </c>
      <c r="CC5283" s="2">
        <f t="shared" si="3953"/>
        <v>1</v>
      </c>
      <c r="CD5283" s="2">
        <f t="shared" si="3954"/>
        <v>1</v>
      </c>
      <c r="CE5283" s="2">
        <f t="shared" si="3955"/>
        <v>0</v>
      </c>
      <c r="CF5283" s="26"/>
      <c r="CG5283" s="2">
        <f>SUM(Datasheet[[#This Row],[Jan''23- Target]:[Dec''23- Target]])</f>
        <v>0</v>
      </c>
      <c r="CH5283" s="2"/>
      <c r="CI5283" s="2"/>
      <c r="CJ5283" s="2"/>
      <c r="CK5283" s="2"/>
      <c r="CL5283" s="2"/>
      <c r="CM5283" s="2"/>
      <c r="CN5283" s="2"/>
      <c r="CO5283" s="2"/>
      <c r="CP5283" s="2"/>
      <c r="CQ5283" s="2"/>
      <c r="CR5283" s="2"/>
      <c r="CS5283" s="2"/>
      <c r="CT5283" s="2">
        <f t="shared" si="3956"/>
        <v>0</v>
      </c>
      <c r="CU5283" s="2">
        <f t="shared" si="3957"/>
        <v>0</v>
      </c>
      <c r="CV5283" s="2">
        <f t="shared" si="3958"/>
        <v>0</v>
      </c>
      <c r="CW5283" s="2">
        <f t="shared" si="3959"/>
        <v>0</v>
      </c>
      <c r="CX5283" s="26"/>
      <c r="CY5283" s="12" t="s">
        <v>3549</v>
      </c>
      <c r="CZ5283" s="37" t="s">
        <v>183</v>
      </c>
      <c r="DA5283" s="37" t="s">
        <v>168</v>
      </c>
      <c r="DB5283" s="12" t="s">
        <v>3550</v>
      </c>
      <c r="DC5283" s="12"/>
      <c r="DD5283" s="12"/>
      <c r="DE5283" s="12" t="s">
        <v>633</v>
      </c>
      <c r="DF5283" s="12" t="s">
        <v>633</v>
      </c>
      <c r="DG5283" s="12"/>
      <c r="DH5283" s="2"/>
      <c r="DI5283" s="2"/>
      <c r="DJ5283" s="2">
        <f>IFERROR(DG5283*INDEX(#REF!,MATCH(N5283,#REF!,0)),0)</f>
        <v>0</v>
      </c>
      <c r="DK5283" s="2">
        <f>IFERROR(DH5283*INDEX(#REF!,MATCH(N5283,#REF!,0)),0)</f>
        <v>0</v>
      </c>
      <c r="DL5283" s="2">
        <f>IFERROR(DI5283*INDEX(#REF!,MATCH(N5283,#REF!,0)),0)</f>
        <v>0</v>
      </c>
      <c r="DM5283" s="2">
        <f>IFERROR(DJ5283*INDEX(#REF!,MATCH(N5283,#REF!,0)),0)</f>
        <v>0</v>
      </c>
      <c r="DN5283" s="29">
        <f>IFERROR((Datasheet[[#This Row],[Proposal Value in EUR]]-Datasheet[[#This Row],[Proposal Cost in EUR]])/Datasheet[[#This Row],[Proposal Value in EUR]],0)</f>
        <v>0</v>
      </c>
      <c r="DO5283" s="29">
        <f>IFERROR((Datasheet[[#This Row],[Proposal Value in EUR]]-Datasheet[[#This Row],[Proposal Cost in EUR(PM)]])/Datasheet[[#This Row],[Proposal Value in EUR]],0)</f>
        <v>0</v>
      </c>
      <c r="DP5283" s="39"/>
      <c r="DQ5283" s="39"/>
      <c r="DR5283" s="29">
        <f>IFERROR(Datasheet[[#This Row],[Gross Margin]]/Datasheet[[#This Row],[Gross Revenue]],0)</f>
        <v>0</v>
      </c>
      <c r="DS5283" s="39"/>
      <c r="DT5283" s="29">
        <f>IFERROR(Datasheet[[#This Row],[Project Margin]]/Datasheet[[#This Row],[Gross Revenue]],0)</f>
        <v>0</v>
      </c>
      <c r="DU5283" s="41"/>
      <c r="DV5283" s="41"/>
      <c r="DW5283" s="29">
        <f>IFERROR(((Datasheet[[#This Row],[Target Value]]-Datasheet[[#This Row],[Targe Cost]])/Datasheet[[#This Row],[Target Value]]),0)</f>
        <v>0</v>
      </c>
      <c r="DX5283" s="26"/>
      <c r="DY5283" s="30" t="s">
        <v>3610</v>
      </c>
      <c r="DZ5283" s="38" t="s">
        <v>600</v>
      </c>
      <c r="EA5283" s="13" t="str">
        <f>IFERROR(INDEX(Services!$C$3:$C$239,MATCH(Datasheet[[#This Row],[Service Types]],Services!$B$3:$B$239,0)),"-")</f>
        <v>Consultancy</v>
      </c>
      <c r="EB5283" s="13" t="str">
        <f>IFERROR(INDEX(Services!$D$3:$D$239,MATCH(Datasheet[[#This Row],[Service Types]],Services!$B$3:$B$239,0)),"-")</f>
        <v>Non Digital</v>
      </c>
      <c r="EC5283" s="13" t="str">
        <f>IFERROR(INDEX(Services!$E$3:$E$239,MATCH(Datasheet[[#This Row],[Service Types]],Services!$B$3:$B$239,0)),"-")</f>
        <v>Quality Assurance</v>
      </c>
      <c r="EV5283" s="3"/>
    </row>
    <row r="5284" spans="1:152" ht="13.15" customHeight="1">
      <c r="A5284" s="12" t="s">
        <v>630</v>
      </c>
      <c r="B5284" s="37" t="s">
        <v>3740</v>
      </c>
      <c r="C5284" s="12" t="s">
        <v>1773</v>
      </c>
      <c r="D5284" s="37"/>
      <c r="E5284" s="12" t="s">
        <v>4128</v>
      </c>
      <c r="F5284" s="37" t="s">
        <v>2051</v>
      </c>
      <c r="G5284" s="37" t="s">
        <v>3609</v>
      </c>
      <c r="H5284" s="12" t="s">
        <v>140</v>
      </c>
      <c r="I5284" s="37" t="s">
        <v>166</v>
      </c>
      <c r="J5284" s="37" t="str">
        <f t="shared" si="3931"/>
        <v>Actuals/FC</v>
      </c>
      <c r="K5284" s="92">
        <v>1</v>
      </c>
      <c r="L5284" s="37" t="s">
        <v>167</v>
      </c>
      <c r="M5284" s="37" t="s">
        <v>1034</v>
      </c>
      <c r="N5284" s="12" t="s">
        <v>1575</v>
      </c>
      <c r="O5284" s="93">
        <v>129.22</v>
      </c>
      <c r="P5284" s="94">
        <f>IFERROR(O5284*INDEX(#REF!,MATCH(N5284,#REF!,0)),0)</f>
        <v>0</v>
      </c>
      <c r="Q5284" s="21"/>
      <c r="R52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4" s="12"/>
      <c r="T5284" s="12"/>
      <c r="U5284" s="20">
        <f t="shared" ref="U5284:U5289" si="3967">T5284*S5284*$P5284</f>
        <v>0</v>
      </c>
      <c r="V5284" s="12"/>
      <c r="W5284" s="12"/>
      <c r="X5284" s="20"/>
      <c r="Y5284" s="12"/>
      <c r="Z5284" s="12"/>
      <c r="AA5284" s="20"/>
      <c r="AB5284" s="12"/>
      <c r="AC5284" s="12">
        <v>4</v>
      </c>
      <c r="AD5284" s="20"/>
      <c r="AE5284" s="12"/>
      <c r="AF5284" s="12">
        <v>4</v>
      </c>
      <c r="AG5284" s="20"/>
      <c r="AH5284" s="12"/>
      <c r="AI5284" s="12">
        <v>4</v>
      </c>
      <c r="AJ5284" s="20"/>
      <c r="AK5284" s="12">
        <v>20</v>
      </c>
      <c r="AL5284" s="12">
        <v>4</v>
      </c>
      <c r="AM5284" s="20">
        <f t="shared" si="3963"/>
        <v>0</v>
      </c>
      <c r="AN5284" s="12">
        <v>20</v>
      </c>
      <c r="AO5284" s="12">
        <v>4</v>
      </c>
      <c r="AP5284" s="20">
        <f t="shared" si="3960"/>
        <v>0</v>
      </c>
      <c r="AQ5284" s="12"/>
      <c r="AR5284" s="12"/>
      <c r="AS5284" s="20">
        <f t="shared" si="3961"/>
        <v>0</v>
      </c>
      <c r="AT5284" s="12"/>
      <c r="AU5284" s="12"/>
      <c r="AV5284" s="20">
        <f t="shared" si="3964"/>
        <v>0</v>
      </c>
      <c r="AW5284" s="12"/>
      <c r="AX5284" s="12"/>
      <c r="AY5284" s="20">
        <f t="shared" si="3965"/>
        <v>0</v>
      </c>
      <c r="AZ5284" s="12"/>
      <c r="BA5284" s="12"/>
      <c r="BB5284" s="20">
        <f t="shared" si="3966"/>
        <v>0</v>
      </c>
      <c r="BC5284" s="21"/>
      <c r="BD5284" s="20">
        <f>Datasheet[[#This Row],[Jan''23- UWt. Rev]]+Datasheet[[#This Row],[Feb''23- UWt. Rev]]+Datasheet[[#This Row],[Mar''23- UWt. Rev]]</f>
        <v>0</v>
      </c>
      <c r="BE5284" s="20">
        <f>Datasheet[[#This Row],[Apr''23- UWt. Rev]]+Datasheet[[#This Row],[May''23- UWt. Rev]]+Datasheet[[#This Row],[Jun''23- UWt. Rev]]</f>
        <v>0</v>
      </c>
      <c r="BF5284" s="20">
        <f>Datasheet[[#This Row],[Jul''23- UWt. Rev]]+Datasheet[[#This Row],[Aug''23- UWt. Rev]]+Datasheet[[#This Row],[Sep''23- UWt. Rev]]</f>
        <v>0</v>
      </c>
      <c r="BG5284" s="20">
        <f>Datasheet[[#This Row],[Oct''23- UWt. Rev]]+Datasheet[[#This Row],[Nov''23- UWt. Rev]]+Datasheet[[#This Row],[Dec''23- UWt. Rev]]</f>
        <v>0</v>
      </c>
      <c r="BH5284" s="22">
        <f>Datasheet[[#This Row],[Q3''23- Un. Wt. Rev]]+Datasheet[[#This Row],[Q4''23- Un. Wt. Rev]]</f>
        <v>0</v>
      </c>
      <c r="BI5284" s="23">
        <f>SUM(Datasheet[[#This Row],[Jan''23- Wt. Rev]:[Dec''23- Wt. Rev]])</f>
        <v>0</v>
      </c>
      <c r="BJ5284" s="23">
        <f t="shared" si="3940"/>
        <v>0</v>
      </c>
      <c r="BK5284" s="23">
        <f t="shared" si="3941"/>
        <v>0</v>
      </c>
      <c r="BL5284" s="23">
        <f t="shared" si="3942"/>
        <v>0</v>
      </c>
      <c r="BM5284" s="23">
        <f t="shared" si="3943"/>
        <v>0</v>
      </c>
      <c r="BN5284" s="23">
        <f t="shared" si="3944"/>
        <v>0</v>
      </c>
      <c r="BO5284" s="23">
        <f t="shared" si="3945"/>
        <v>0</v>
      </c>
      <c r="BP5284" s="23">
        <f t="shared" si="3946"/>
        <v>0</v>
      </c>
      <c r="BQ5284" s="23">
        <f t="shared" si="3947"/>
        <v>0</v>
      </c>
      <c r="BR5284" s="23">
        <f t="shared" si="3948"/>
        <v>0</v>
      </c>
      <c r="BS5284" s="23">
        <f t="shared" si="3949"/>
        <v>0</v>
      </c>
      <c r="BT5284" s="23">
        <f t="shared" si="3950"/>
        <v>0</v>
      </c>
      <c r="BU5284" s="23">
        <f t="shared" si="3951"/>
        <v>0</v>
      </c>
      <c r="BV5284" s="23">
        <f>Datasheet[[#This Row],[Jan''23- Wt. Rev]]+Datasheet[[#This Row],[Feb''23- Wt. Rev]]+Datasheet[[#This Row],[Mar''23- Wt. Rev]]</f>
        <v>0</v>
      </c>
      <c r="BW5284" s="23">
        <f>Datasheet[[#This Row],[Apr''23- Wt. Rev]]+Datasheet[[#This Row],[May''23- Wt. Rev]]+Datasheet[[#This Row],[Jun''23- Wt. Rev]]</f>
        <v>0</v>
      </c>
      <c r="BX5284" s="23">
        <f>Datasheet[[#This Row],[Jul''23- Wt. Rev]]+Datasheet[[#This Row],[Aug''23- Wt. Rev]]+Datasheet[[#This Row],[Sep''23- Wt. Rev]]</f>
        <v>0</v>
      </c>
      <c r="BY5284" s="23">
        <f>Datasheet[[#This Row],[Oct''23- Wt. Rev]]+Datasheet[[#This Row],[Nov''23- Wt. Rev]]+Datasheet[[#This Row],[Dec''23- Wt. Rev]]</f>
        <v>0</v>
      </c>
      <c r="BZ5284" s="21"/>
      <c r="CA5284" s="24">
        <f>MAX(Datasheet[[#This Row],[Q1''23-HC]:[Q4''23- HC]])</f>
        <v>4</v>
      </c>
      <c r="CB5284" s="2">
        <f t="shared" si="3952"/>
        <v>0</v>
      </c>
      <c r="CC5284" s="2">
        <f t="shared" si="3953"/>
        <v>4</v>
      </c>
      <c r="CD5284" s="2">
        <f t="shared" si="3954"/>
        <v>4</v>
      </c>
      <c r="CE5284" s="2">
        <f t="shared" si="3955"/>
        <v>0</v>
      </c>
      <c r="CF5284" s="26"/>
      <c r="CG5284" s="2">
        <f>SUM(Datasheet[[#This Row],[Jan''23- Target]:[Dec''23- Target]])</f>
        <v>0</v>
      </c>
      <c r="CH5284" s="2"/>
      <c r="CI5284" s="2"/>
      <c r="CJ5284" s="2"/>
      <c r="CK5284" s="2"/>
      <c r="CL5284" s="2"/>
      <c r="CM5284" s="2"/>
      <c r="CN5284" s="2"/>
      <c r="CO5284" s="2"/>
      <c r="CP5284" s="2"/>
      <c r="CQ5284" s="2"/>
      <c r="CR5284" s="2"/>
      <c r="CS5284" s="2"/>
      <c r="CT5284" s="2">
        <f t="shared" si="3956"/>
        <v>0</v>
      </c>
      <c r="CU5284" s="2">
        <f t="shared" si="3957"/>
        <v>0</v>
      </c>
      <c r="CV5284" s="2">
        <f t="shared" si="3958"/>
        <v>0</v>
      </c>
      <c r="CW5284" s="2">
        <f t="shared" si="3959"/>
        <v>0</v>
      </c>
      <c r="CX5284" s="26"/>
      <c r="CY5284" s="12" t="s">
        <v>3549</v>
      </c>
      <c r="CZ5284" s="37" t="s">
        <v>183</v>
      </c>
      <c r="DA5284" s="37" t="s">
        <v>168</v>
      </c>
      <c r="DB5284" s="12" t="s">
        <v>3550</v>
      </c>
      <c r="DC5284" s="12"/>
      <c r="DD5284" s="12"/>
      <c r="DE5284" s="12" t="s">
        <v>633</v>
      </c>
      <c r="DF5284" s="12" t="s">
        <v>633</v>
      </c>
      <c r="DG5284" s="12"/>
      <c r="DH5284" s="2"/>
      <c r="DI5284" s="2"/>
      <c r="DJ5284" s="2"/>
      <c r="DK5284" s="2">
        <f>IFERROR(DH5284*INDEX(#REF!,MATCH(N5284,#REF!,0)),0)</f>
        <v>0</v>
      </c>
      <c r="DL5284" s="2">
        <f>IFERROR(DI5284*INDEX(#REF!,MATCH(N5284,#REF!,0)),0)</f>
        <v>0</v>
      </c>
      <c r="DM5284" s="2">
        <f>IFERROR(DJ5284*INDEX(#REF!,MATCH(N5284,#REF!,0)),0)</f>
        <v>0</v>
      </c>
      <c r="DN5284" s="29">
        <f>IFERROR((Datasheet[[#This Row],[Proposal Value in EUR]]-Datasheet[[#This Row],[Proposal Cost in EUR]])/Datasheet[[#This Row],[Proposal Value in EUR]],0)</f>
        <v>0</v>
      </c>
      <c r="DO5284" s="29">
        <f>IFERROR((Datasheet[[#This Row],[Proposal Value in EUR]]-Datasheet[[#This Row],[Proposal Cost in EUR(PM)]])/Datasheet[[#This Row],[Proposal Value in EUR]],0)</f>
        <v>0</v>
      </c>
      <c r="DP5284" s="39"/>
      <c r="DQ5284" s="39"/>
      <c r="DR5284" s="29">
        <f>IFERROR(Datasheet[[#This Row],[Gross Margin]]/Datasheet[[#This Row],[Gross Revenue]],0)</f>
        <v>0</v>
      </c>
      <c r="DS5284" s="39"/>
      <c r="DT5284" s="29">
        <f>IFERROR(Datasheet[[#This Row],[Project Margin]]/Datasheet[[#This Row],[Gross Revenue]],0)</f>
        <v>0</v>
      </c>
      <c r="DU5284" s="41"/>
      <c r="DV5284" s="41"/>
      <c r="DW5284" s="29">
        <f>IFERROR(((Datasheet[[#This Row],[Target Value]]-Datasheet[[#This Row],[Targe Cost]])/Datasheet[[#This Row],[Target Value]]),0)</f>
        <v>0</v>
      </c>
      <c r="DX5284" s="26"/>
      <c r="DY5284" s="30" t="s">
        <v>3610</v>
      </c>
      <c r="DZ5284" s="38" t="s">
        <v>600</v>
      </c>
      <c r="EA5284" s="13" t="str">
        <f>IFERROR(INDEX(Services!$C$3:$C$239,MATCH(Datasheet[[#This Row],[Service Types]],Services!$B$3:$B$239,0)),"-")</f>
        <v>Consultancy</v>
      </c>
      <c r="EB5284" s="13" t="str">
        <f>IFERROR(INDEX(Services!$D$3:$D$239,MATCH(Datasheet[[#This Row],[Service Types]],Services!$B$3:$B$239,0)),"-")</f>
        <v>Non Digital</v>
      </c>
      <c r="EC5284" s="13" t="str">
        <f>IFERROR(INDEX(Services!$E$3:$E$239,MATCH(Datasheet[[#This Row],[Service Types]],Services!$B$3:$B$239,0)),"-")</f>
        <v>Quality Assurance</v>
      </c>
      <c r="EV5284" s="3"/>
    </row>
    <row r="5285" spans="1:152" ht="13.15" customHeight="1">
      <c r="A5285" s="12" t="s">
        <v>630</v>
      </c>
      <c r="B5285" s="37" t="s">
        <v>3740</v>
      </c>
      <c r="C5285" s="12" t="s">
        <v>1773</v>
      </c>
      <c r="D5285" s="37"/>
      <c r="E5285" s="12" t="s">
        <v>4128</v>
      </c>
      <c r="F5285" s="37" t="s">
        <v>2051</v>
      </c>
      <c r="G5285" s="37" t="s">
        <v>3609</v>
      </c>
      <c r="H5285" s="12" t="s">
        <v>140</v>
      </c>
      <c r="I5285" s="37" t="s">
        <v>166</v>
      </c>
      <c r="J5285" s="37" t="str">
        <f t="shared" si="3931"/>
        <v>Actuals/FC</v>
      </c>
      <c r="K5285" s="92">
        <v>1</v>
      </c>
      <c r="L5285" s="37" t="s">
        <v>167</v>
      </c>
      <c r="M5285" s="37" t="s">
        <v>1027</v>
      </c>
      <c r="N5285" s="12" t="s">
        <v>1575</v>
      </c>
      <c r="O5285" s="93">
        <v>270.45999999999998</v>
      </c>
      <c r="P5285" s="94">
        <f>IFERROR(O5285*INDEX(#REF!,MATCH(N5285,#REF!,0)),0)</f>
        <v>0</v>
      </c>
      <c r="Q5285" s="21"/>
      <c r="R52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5" s="12"/>
      <c r="T5285" s="12">
        <v>1</v>
      </c>
      <c r="U5285" s="20">
        <f t="shared" si="3967"/>
        <v>0</v>
      </c>
      <c r="V5285" s="12"/>
      <c r="W5285" s="12">
        <v>1</v>
      </c>
      <c r="X5285" s="20"/>
      <c r="Y5285" s="12"/>
      <c r="Z5285" s="12">
        <v>1</v>
      </c>
      <c r="AA5285" s="20"/>
      <c r="AB5285" s="12"/>
      <c r="AC5285" s="12">
        <v>1</v>
      </c>
      <c r="AD5285" s="20"/>
      <c r="AE5285" s="12"/>
      <c r="AF5285" s="12">
        <v>1</v>
      </c>
      <c r="AG5285" s="20"/>
      <c r="AH5285" s="12"/>
      <c r="AI5285" s="12">
        <v>1</v>
      </c>
      <c r="AJ5285" s="20"/>
      <c r="AK5285" s="12">
        <v>20</v>
      </c>
      <c r="AL5285" s="12">
        <v>1</v>
      </c>
      <c r="AM5285" s="20">
        <f t="shared" si="3963"/>
        <v>0</v>
      </c>
      <c r="AN5285" s="12">
        <v>20</v>
      </c>
      <c r="AO5285" s="12">
        <v>1</v>
      </c>
      <c r="AP5285" s="20">
        <f t="shared" si="3960"/>
        <v>0</v>
      </c>
      <c r="AQ5285" s="12"/>
      <c r="AR5285" s="12"/>
      <c r="AS5285" s="20">
        <f t="shared" si="3961"/>
        <v>0</v>
      </c>
      <c r="AT5285" s="12"/>
      <c r="AU5285" s="12"/>
      <c r="AV5285" s="20">
        <f t="shared" si="3964"/>
        <v>0</v>
      </c>
      <c r="AW5285" s="12"/>
      <c r="AX5285" s="12"/>
      <c r="AY5285" s="20">
        <f t="shared" si="3965"/>
        <v>0</v>
      </c>
      <c r="AZ5285" s="12"/>
      <c r="BA5285" s="12"/>
      <c r="BB5285" s="20">
        <f t="shared" si="3966"/>
        <v>0</v>
      </c>
      <c r="BC5285" s="21"/>
      <c r="BD5285" s="20">
        <f>Datasheet[[#This Row],[Jan''23- UWt. Rev]]+Datasheet[[#This Row],[Feb''23- UWt. Rev]]+Datasheet[[#This Row],[Mar''23- UWt. Rev]]</f>
        <v>0</v>
      </c>
      <c r="BE5285" s="20">
        <f>Datasheet[[#This Row],[Apr''23- UWt. Rev]]+Datasheet[[#This Row],[May''23- UWt. Rev]]+Datasheet[[#This Row],[Jun''23- UWt. Rev]]</f>
        <v>0</v>
      </c>
      <c r="BF5285" s="20">
        <f>Datasheet[[#This Row],[Jul''23- UWt. Rev]]+Datasheet[[#This Row],[Aug''23- UWt. Rev]]+Datasheet[[#This Row],[Sep''23- UWt. Rev]]</f>
        <v>0</v>
      </c>
      <c r="BG5285" s="20">
        <f>Datasheet[[#This Row],[Oct''23- UWt. Rev]]+Datasheet[[#This Row],[Nov''23- UWt. Rev]]+Datasheet[[#This Row],[Dec''23- UWt. Rev]]</f>
        <v>0</v>
      </c>
      <c r="BH5285" s="22">
        <f>Datasheet[[#This Row],[Q3''23- Un. Wt. Rev]]+Datasheet[[#This Row],[Q4''23- Un. Wt. Rev]]</f>
        <v>0</v>
      </c>
      <c r="BI5285" s="23">
        <f>SUM(Datasheet[[#This Row],[Jan''23- Wt. Rev]:[Dec''23- Wt. Rev]])</f>
        <v>0</v>
      </c>
      <c r="BJ5285" s="23">
        <f t="shared" si="3940"/>
        <v>0</v>
      </c>
      <c r="BK5285" s="23">
        <f t="shared" si="3941"/>
        <v>0</v>
      </c>
      <c r="BL5285" s="23">
        <f t="shared" si="3942"/>
        <v>0</v>
      </c>
      <c r="BM5285" s="23">
        <f t="shared" si="3943"/>
        <v>0</v>
      </c>
      <c r="BN5285" s="23">
        <f t="shared" si="3944"/>
        <v>0</v>
      </c>
      <c r="BO5285" s="23">
        <f t="shared" si="3945"/>
        <v>0</v>
      </c>
      <c r="BP5285" s="23">
        <f t="shared" si="3946"/>
        <v>0</v>
      </c>
      <c r="BQ5285" s="23">
        <f t="shared" si="3947"/>
        <v>0</v>
      </c>
      <c r="BR5285" s="23">
        <f t="shared" si="3948"/>
        <v>0</v>
      </c>
      <c r="BS5285" s="23">
        <f t="shared" si="3949"/>
        <v>0</v>
      </c>
      <c r="BT5285" s="23">
        <f t="shared" si="3950"/>
        <v>0</v>
      </c>
      <c r="BU5285" s="23">
        <f t="shared" si="3951"/>
        <v>0</v>
      </c>
      <c r="BV5285" s="23">
        <f>Datasheet[[#This Row],[Jan''23- Wt. Rev]]+Datasheet[[#This Row],[Feb''23- Wt. Rev]]+Datasheet[[#This Row],[Mar''23- Wt. Rev]]</f>
        <v>0</v>
      </c>
      <c r="BW5285" s="23">
        <f>Datasheet[[#This Row],[Apr''23- Wt. Rev]]+Datasheet[[#This Row],[May''23- Wt. Rev]]+Datasheet[[#This Row],[Jun''23- Wt. Rev]]</f>
        <v>0</v>
      </c>
      <c r="BX5285" s="23">
        <f>Datasheet[[#This Row],[Jul''23- Wt. Rev]]+Datasheet[[#This Row],[Aug''23- Wt. Rev]]+Datasheet[[#This Row],[Sep''23- Wt. Rev]]</f>
        <v>0</v>
      </c>
      <c r="BY5285" s="23">
        <f>Datasheet[[#This Row],[Oct''23- Wt. Rev]]+Datasheet[[#This Row],[Nov''23- Wt. Rev]]+Datasheet[[#This Row],[Dec''23- Wt. Rev]]</f>
        <v>0</v>
      </c>
      <c r="BZ5285" s="21"/>
      <c r="CA5285" s="24">
        <f>MAX(Datasheet[[#This Row],[Q1''23-HC]:[Q4''23- HC]])</f>
        <v>1</v>
      </c>
      <c r="CB5285" s="2">
        <f t="shared" si="3952"/>
        <v>1</v>
      </c>
      <c r="CC5285" s="2">
        <f t="shared" si="3953"/>
        <v>1</v>
      </c>
      <c r="CD5285" s="2">
        <f t="shared" si="3954"/>
        <v>1</v>
      </c>
      <c r="CE5285" s="2">
        <f t="shared" si="3955"/>
        <v>0</v>
      </c>
      <c r="CF5285" s="26"/>
      <c r="CG5285" s="2">
        <f>SUM(Datasheet[[#This Row],[Jan''23- Target]:[Dec''23- Target]])</f>
        <v>0</v>
      </c>
      <c r="CH5285" s="2"/>
      <c r="CI5285" s="2"/>
      <c r="CJ5285" s="2"/>
      <c r="CK5285" s="2"/>
      <c r="CL5285" s="2"/>
      <c r="CM5285" s="2"/>
      <c r="CN5285" s="2"/>
      <c r="CO5285" s="2"/>
      <c r="CP5285" s="2"/>
      <c r="CQ5285" s="2"/>
      <c r="CR5285" s="2"/>
      <c r="CS5285" s="2"/>
      <c r="CT5285" s="2">
        <f t="shared" si="3956"/>
        <v>0</v>
      </c>
      <c r="CU5285" s="2">
        <f t="shared" si="3957"/>
        <v>0</v>
      </c>
      <c r="CV5285" s="2">
        <f t="shared" si="3958"/>
        <v>0</v>
      </c>
      <c r="CW5285" s="2">
        <f t="shared" si="3959"/>
        <v>0</v>
      </c>
      <c r="CX5285" s="26"/>
      <c r="CY5285" s="12" t="s">
        <v>3549</v>
      </c>
      <c r="CZ5285" s="37" t="s">
        <v>183</v>
      </c>
      <c r="DA5285" s="37" t="s">
        <v>168</v>
      </c>
      <c r="DB5285" s="12" t="s">
        <v>3550</v>
      </c>
      <c r="DC5285" s="12"/>
      <c r="DD5285" s="12"/>
      <c r="DE5285" s="12" t="s">
        <v>633</v>
      </c>
      <c r="DF5285" s="12" t="s">
        <v>633</v>
      </c>
      <c r="DG5285" s="12"/>
      <c r="DH5285" s="2"/>
      <c r="DI5285" s="2"/>
      <c r="DJ5285" s="2">
        <f>IFERROR(DG5285*INDEX(#REF!,MATCH(N5285,#REF!,0)),0)</f>
        <v>0</v>
      </c>
      <c r="DK5285" s="2">
        <f>IFERROR(DH5285*INDEX(#REF!,MATCH(N5285,#REF!,0)),0)</f>
        <v>0</v>
      </c>
      <c r="DL5285" s="2">
        <f>IFERROR(DI5285*INDEX(#REF!,MATCH(N5285,#REF!,0)),0)</f>
        <v>0</v>
      </c>
      <c r="DM5285" s="2">
        <f>IFERROR(DJ5285*INDEX(#REF!,MATCH(N5285,#REF!,0)),0)</f>
        <v>0</v>
      </c>
      <c r="DN5285" s="29">
        <f>IFERROR((Datasheet[[#This Row],[Proposal Value in EUR]]-Datasheet[[#This Row],[Proposal Cost in EUR]])/Datasheet[[#This Row],[Proposal Value in EUR]],0)</f>
        <v>0</v>
      </c>
      <c r="DO5285" s="29">
        <f>IFERROR((Datasheet[[#This Row],[Proposal Value in EUR]]-Datasheet[[#This Row],[Proposal Cost in EUR(PM)]])/Datasheet[[#This Row],[Proposal Value in EUR]],0)</f>
        <v>0</v>
      </c>
      <c r="DP5285" s="39"/>
      <c r="DQ5285" s="39"/>
      <c r="DR5285" s="29">
        <f>IFERROR(Datasheet[[#This Row],[Gross Margin]]/Datasheet[[#This Row],[Gross Revenue]],0)</f>
        <v>0</v>
      </c>
      <c r="DS5285" s="39"/>
      <c r="DT5285" s="29">
        <f>IFERROR(Datasheet[[#This Row],[Project Margin]]/Datasheet[[#This Row],[Gross Revenue]],0)</f>
        <v>0</v>
      </c>
      <c r="DU5285" s="41"/>
      <c r="DV5285" s="41"/>
      <c r="DW5285" s="29">
        <f>IFERROR(((Datasheet[[#This Row],[Target Value]]-Datasheet[[#This Row],[Targe Cost]])/Datasheet[[#This Row],[Target Value]]),0)</f>
        <v>0</v>
      </c>
      <c r="DX5285" s="26"/>
      <c r="DY5285" s="30" t="s">
        <v>3610</v>
      </c>
      <c r="DZ5285" s="38" t="s">
        <v>600</v>
      </c>
      <c r="EA5285" s="13" t="str">
        <f>IFERROR(INDEX(Services!$C$3:$C$239,MATCH(Datasheet[[#This Row],[Service Types]],Services!$B$3:$B$239,0)),"-")</f>
        <v>Consultancy</v>
      </c>
      <c r="EB5285" s="13" t="str">
        <f>IFERROR(INDEX(Services!$D$3:$D$239,MATCH(Datasheet[[#This Row],[Service Types]],Services!$B$3:$B$239,0)),"-")</f>
        <v>Non Digital</v>
      </c>
      <c r="EC5285" s="13" t="str">
        <f>IFERROR(INDEX(Services!$E$3:$E$239,MATCH(Datasheet[[#This Row],[Service Types]],Services!$B$3:$B$239,0)),"-")</f>
        <v>Quality Assurance</v>
      </c>
      <c r="EV5285" s="3"/>
    </row>
    <row r="5286" spans="1:152" ht="13.15" customHeight="1">
      <c r="A5286" s="12" t="s">
        <v>630</v>
      </c>
      <c r="B5286" s="37" t="s">
        <v>3740</v>
      </c>
      <c r="C5286" s="12" t="s">
        <v>1773</v>
      </c>
      <c r="D5286" s="37"/>
      <c r="E5286" s="12" t="s">
        <v>4128</v>
      </c>
      <c r="F5286" s="37" t="s">
        <v>2051</v>
      </c>
      <c r="G5286" s="37" t="s">
        <v>3609</v>
      </c>
      <c r="H5286" s="12" t="s">
        <v>140</v>
      </c>
      <c r="I5286" s="37" t="s">
        <v>166</v>
      </c>
      <c r="J5286" s="37" t="str">
        <f t="shared" si="3931"/>
        <v>Actuals/FC</v>
      </c>
      <c r="K5286" s="92">
        <v>1</v>
      </c>
      <c r="L5286" s="37" t="s">
        <v>167</v>
      </c>
      <c r="M5286" s="37" t="s">
        <v>1651</v>
      </c>
      <c r="N5286" s="12" t="s">
        <v>1575</v>
      </c>
      <c r="O5286" s="93">
        <v>429.74</v>
      </c>
      <c r="P5286" s="94">
        <f>IFERROR(O5286*INDEX(#REF!,MATCH(N5286,#REF!,0)),0)</f>
        <v>0</v>
      </c>
      <c r="Q5286" s="21"/>
      <c r="R52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6" s="12"/>
      <c r="T5286" s="12">
        <v>1</v>
      </c>
      <c r="U5286" s="20">
        <f t="shared" si="3967"/>
        <v>0</v>
      </c>
      <c r="V5286" s="12"/>
      <c r="W5286" s="12">
        <v>1</v>
      </c>
      <c r="X5286" s="20"/>
      <c r="Y5286" s="12"/>
      <c r="Z5286" s="12">
        <v>1</v>
      </c>
      <c r="AA5286" s="20"/>
      <c r="AB5286" s="12"/>
      <c r="AC5286" s="12">
        <v>2</v>
      </c>
      <c r="AD5286" s="20"/>
      <c r="AE5286" s="12"/>
      <c r="AF5286" s="12">
        <v>1</v>
      </c>
      <c r="AG5286" s="20"/>
      <c r="AH5286" s="12"/>
      <c r="AI5286" s="12">
        <v>1</v>
      </c>
      <c r="AJ5286" s="20"/>
      <c r="AK5286" s="12">
        <v>20</v>
      </c>
      <c r="AL5286" s="12">
        <v>1</v>
      </c>
      <c r="AM5286" s="20">
        <f t="shared" si="3963"/>
        <v>0</v>
      </c>
      <c r="AN5286" s="12">
        <v>20</v>
      </c>
      <c r="AO5286" s="12">
        <v>1</v>
      </c>
      <c r="AP5286" s="20">
        <f t="shared" si="3960"/>
        <v>0</v>
      </c>
      <c r="AQ5286" s="12"/>
      <c r="AR5286" s="12"/>
      <c r="AS5286" s="20">
        <f t="shared" si="3961"/>
        <v>0</v>
      </c>
      <c r="AT5286" s="12"/>
      <c r="AU5286" s="12"/>
      <c r="AV5286" s="20">
        <f t="shared" si="3964"/>
        <v>0</v>
      </c>
      <c r="AW5286" s="12"/>
      <c r="AX5286" s="12"/>
      <c r="AY5286" s="20">
        <f t="shared" si="3965"/>
        <v>0</v>
      </c>
      <c r="AZ5286" s="12"/>
      <c r="BA5286" s="12"/>
      <c r="BB5286" s="20">
        <f t="shared" si="3966"/>
        <v>0</v>
      </c>
      <c r="BC5286" s="21"/>
      <c r="BD5286" s="20">
        <f>Datasheet[[#This Row],[Jan''23- UWt. Rev]]+Datasheet[[#This Row],[Feb''23- UWt. Rev]]+Datasheet[[#This Row],[Mar''23- UWt. Rev]]</f>
        <v>0</v>
      </c>
      <c r="BE5286" s="20">
        <f>Datasheet[[#This Row],[Apr''23- UWt. Rev]]+Datasheet[[#This Row],[May''23- UWt. Rev]]+Datasheet[[#This Row],[Jun''23- UWt. Rev]]</f>
        <v>0</v>
      </c>
      <c r="BF5286" s="20">
        <f>Datasheet[[#This Row],[Jul''23- UWt. Rev]]+Datasheet[[#This Row],[Aug''23- UWt. Rev]]+Datasheet[[#This Row],[Sep''23- UWt. Rev]]</f>
        <v>0</v>
      </c>
      <c r="BG5286" s="20">
        <f>Datasheet[[#This Row],[Oct''23- UWt. Rev]]+Datasheet[[#This Row],[Nov''23- UWt. Rev]]+Datasheet[[#This Row],[Dec''23- UWt. Rev]]</f>
        <v>0</v>
      </c>
      <c r="BH5286" s="22">
        <f>Datasheet[[#This Row],[Q3''23- Un. Wt. Rev]]+Datasheet[[#This Row],[Q4''23- Un. Wt. Rev]]</f>
        <v>0</v>
      </c>
      <c r="BI5286" s="23">
        <f>SUM(Datasheet[[#This Row],[Jan''23- Wt. Rev]:[Dec''23- Wt. Rev]])</f>
        <v>0</v>
      </c>
      <c r="BJ5286" s="23">
        <f t="shared" si="3940"/>
        <v>0</v>
      </c>
      <c r="BK5286" s="23">
        <f t="shared" si="3941"/>
        <v>0</v>
      </c>
      <c r="BL5286" s="23">
        <f t="shared" si="3942"/>
        <v>0</v>
      </c>
      <c r="BM5286" s="23">
        <f t="shared" si="3943"/>
        <v>0</v>
      </c>
      <c r="BN5286" s="23">
        <f t="shared" si="3944"/>
        <v>0</v>
      </c>
      <c r="BO5286" s="23">
        <f t="shared" si="3945"/>
        <v>0</v>
      </c>
      <c r="BP5286" s="23">
        <f t="shared" si="3946"/>
        <v>0</v>
      </c>
      <c r="BQ5286" s="23">
        <f t="shared" si="3947"/>
        <v>0</v>
      </c>
      <c r="BR5286" s="23">
        <f t="shared" si="3948"/>
        <v>0</v>
      </c>
      <c r="BS5286" s="23">
        <f t="shared" si="3949"/>
        <v>0</v>
      </c>
      <c r="BT5286" s="23">
        <f t="shared" si="3950"/>
        <v>0</v>
      </c>
      <c r="BU5286" s="23">
        <f t="shared" si="3951"/>
        <v>0</v>
      </c>
      <c r="BV5286" s="23">
        <f>Datasheet[[#This Row],[Jan''23- Wt. Rev]]+Datasheet[[#This Row],[Feb''23- Wt. Rev]]+Datasheet[[#This Row],[Mar''23- Wt. Rev]]</f>
        <v>0</v>
      </c>
      <c r="BW5286" s="23">
        <f>Datasheet[[#This Row],[Apr''23- Wt. Rev]]+Datasheet[[#This Row],[May''23- Wt. Rev]]+Datasheet[[#This Row],[Jun''23- Wt. Rev]]</f>
        <v>0</v>
      </c>
      <c r="BX5286" s="23">
        <f>Datasheet[[#This Row],[Jul''23- Wt. Rev]]+Datasheet[[#This Row],[Aug''23- Wt. Rev]]+Datasheet[[#This Row],[Sep''23- Wt. Rev]]</f>
        <v>0</v>
      </c>
      <c r="BY5286" s="23">
        <f>Datasheet[[#This Row],[Oct''23- Wt. Rev]]+Datasheet[[#This Row],[Nov''23- Wt. Rev]]+Datasheet[[#This Row],[Dec''23- Wt. Rev]]</f>
        <v>0</v>
      </c>
      <c r="BZ5286" s="21"/>
      <c r="CA5286" s="24">
        <f>MAX(Datasheet[[#This Row],[Q1''23-HC]:[Q4''23- HC]])</f>
        <v>2</v>
      </c>
      <c r="CB5286" s="2">
        <f t="shared" si="3952"/>
        <v>1</v>
      </c>
      <c r="CC5286" s="2">
        <f t="shared" si="3953"/>
        <v>2</v>
      </c>
      <c r="CD5286" s="2">
        <f t="shared" si="3954"/>
        <v>1</v>
      </c>
      <c r="CE5286" s="2">
        <f t="shared" si="3955"/>
        <v>0</v>
      </c>
      <c r="CF5286" s="26"/>
      <c r="CG5286" s="2">
        <f>SUM(Datasheet[[#This Row],[Jan''23- Target]:[Dec''23- Target]])</f>
        <v>0</v>
      </c>
      <c r="CH5286" s="2"/>
      <c r="CI5286" s="2"/>
      <c r="CJ5286" s="2"/>
      <c r="CK5286" s="2"/>
      <c r="CL5286" s="2"/>
      <c r="CM5286" s="2"/>
      <c r="CN5286" s="2"/>
      <c r="CO5286" s="2"/>
      <c r="CP5286" s="2"/>
      <c r="CQ5286" s="2"/>
      <c r="CR5286" s="2"/>
      <c r="CS5286" s="2"/>
      <c r="CT5286" s="2">
        <f t="shared" si="3956"/>
        <v>0</v>
      </c>
      <c r="CU5286" s="2">
        <f t="shared" si="3957"/>
        <v>0</v>
      </c>
      <c r="CV5286" s="2">
        <f t="shared" si="3958"/>
        <v>0</v>
      </c>
      <c r="CW5286" s="2">
        <f t="shared" si="3959"/>
        <v>0</v>
      </c>
      <c r="CX5286" s="26"/>
      <c r="CY5286" s="12" t="s">
        <v>3549</v>
      </c>
      <c r="CZ5286" s="37" t="s">
        <v>183</v>
      </c>
      <c r="DA5286" s="37" t="s">
        <v>168</v>
      </c>
      <c r="DB5286" s="12" t="s">
        <v>3550</v>
      </c>
      <c r="DC5286" s="12"/>
      <c r="DD5286" s="12"/>
      <c r="DE5286" s="12" t="s">
        <v>633</v>
      </c>
      <c r="DF5286" s="12" t="s">
        <v>633</v>
      </c>
      <c r="DG5286" s="12"/>
      <c r="DH5286" s="2"/>
      <c r="DI5286" s="2"/>
      <c r="DJ5286" s="2">
        <f>IFERROR(DG5286*INDEX(#REF!,MATCH(N5286,#REF!,0)),0)</f>
        <v>0</v>
      </c>
      <c r="DK5286" s="2">
        <f>IFERROR(DH5286*INDEX(#REF!,MATCH(N5286,#REF!,0)),0)</f>
        <v>0</v>
      </c>
      <c r="DL5286" s="2">
        <f>IFERROR(DI5286*INDEX(#REF!,MATCH(N5286,#REF!,0)),0)</f>
        <v>0</v>
      </c>
      <c r="DM5286" s="2">
        <f>IFERROR(DJ5286*INDEX(#REF!,MATCH(N5286,#REF!,0)),0)</f>
        <v>0</v>
      </c>
      <c r="DN5286" s="29">
        <f>IFERROR((Datasheet[[#This Row],[Proposal Value in EUR]]-Datasheet[[#This Row],[Proposal Cost in EUR]])/Datasheet[[#This Row],[Proposal Value in EUR]],0)</f>
        <v>0</v>
      </c>
      <c r="DO5286" s="29">
        <f>IFERROR((Datasheet[[#This Row],[Proposal Value in EUR]]-Datasheet[[#This Row],[Proposal Cost in EUR(PM)]])/Datasheet[[#This Row],[Proposal Value in EUR]],0)</f>
        <v>0</v>
      </c>
      <c r="DP5286" s="39"/>
      <c r="DQ5286" s="39"/>
      <c r="DR5286" s="29">
        <f>IFERROR(Datasheet[[#This Row],[Gross Margin]]/Datasheet[[#This Row],[Gross Revenue]],0)</f>
        <v>0</v>
      </c>
      <c r="DS5286" s="39"/>
      <c r="DT5286" s="29">
        <f>IFERROR(Datasheet[[#This Row],[Project Margin]]/Datasheet[[#This Row],[Gross Revenue]],0)</f>
        <v>0</v>
      </c>
      <c r="DU5286" s="41"/>
      <c r="DV5286" s="41"/>
      <c r="DW5286" s="29">
        <f>IFERROR(((Datasheet[[#This Row],[Target Value]]-Datasheet[[#This Row],[Targe Cost]])/Datasheet[[#This Row],[Target Value]]),0)</f>
        <v>0</v>
      </c>
      <c r="DX5286" s="26"/>
      <c r="DY5286" s="30" t="s">
        <v>3610</v>
      </c>
      <c r="DZ5286" s="38" t="s">
        <v>600</v>
      </c>
      <c r="EA5286" s="13" t="str">
        <f>IFERROR(INDEX(Services!$C$3:$C$239,MATCH(Datasheet[[#This Row],[Service Types]],Services!$B$3:$B$239,0)),"-")</f>
        <v>Consultancy</v>
      </c>
      <c r="EB5286" s="13" t="str">
        <f>IFERROR(INDEX(Services!$D$3:$D$239,MATCH(Datasheet[[#This Row],[Service Types]],Services!$B$3:$B$239,0)),"-")</f>
        <v>Non Digital</v>
      </c>
      <c r="EC5286" s="13" t="str">
        <f>IFERROR(INDEX(Services!$E$3:$E$239,MATCH(Datasheet[[#This Row],[Service Types]],Services!$B$3:$B$239,0)),"-")</f>
        <v>Quality Assurance</v>
      </c>
      <c r="EV5286" s="3"/>
    </row>
    <row r="5287" spans="1:152" ht="13.15" customHeight="1">
      <c r="A5287" s="12" t="s">
        <v>630</v>
      </c>
      <c r="B5287" s="37" t="s">
        <v>3740</v>
      </c>
      <c r="C5287" s="12" t="s">
        <v>1773</v>
      </c>
      <c r="D5287" s="37"/>
      <c r="E5287" s="12" t="s">
        <v>4128</v>
      </c>
      <c r="F5287" s="37" t="s">
        <v>2051</v>
      </c>
      <c r="G5287" s="37" t="s">
        <v>3609</v>
      </c>
      <c r="H5287" s="12" t="s">
        <v>140</v>
      </c>
      <c r="I5287" s="37" t="s">
        <v>166</v>
      </c>
      <c r="J5287" s="37" t="str">
        <f t="shared" si="3931"/>
        <v>Actuals/FC</v>
      </c>
      <c r="K5287" s="92">
        <v>1</v>
      </c>
      <c r="L5287" s="37" t="s">
        <v>167</v>
      </c>
      <c r="M5287" s="37" t="s">
        <v>1038</v>
      </c>
      <c r="N5287" s="12" t="s">
        <v>1575</v>
      </c>
      <c r="O5287" s="93">
        <v>66.97</v>
      </c>
      <c r="P5287" s="94">
        <f>IFERROR(O5287*INDEX(#REF!,MATCH(N5287,#REF!,0)),0)</f>
        <v>0</v>
      </c>
      <c r="Q5287" s="21"/>
      <c r="R52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7" s="12"/>
      <c r="T5287" s="12">
        <v>13</v>
      </c>
      <c r="U5287" s="20">
        <f t="shared" si="3967"/>
        <v>0</v>
      </c>
      <c r="V5287" s="12"/>
      <c r="W5287" s="12">
        <v>13</v>
      </c>
      <c r="X5287" s="20"/>
      <c r="Y5287" s="12"/>
      <c r="Z5287" s="12">
        <v>13</v>
      </c>
      <c r="AA5287" s="20"/>
      <c r="AB5287" s="12"/>
      <c r="AC5287" s="12">
        <v>31</v>
      </c>
      <c r="AD5287" s="20"/>
      <c r="AE5287" s="12"/>
      <c r="AF5287" s="12">
        <v>31</v>
      </c>
      <c r="AG5287" s="20"/>
      <c r="AH5287" s="12"/>
      <c r="AI5287" s="12">
        <v>31</v>
      </c>
      <c r="AJ5287" s="20"/>
      <c r="AK5287" s="12">
        <v>20</v>
      </c>
      <c r="AL5287" s="12">
        <v>31</v>
      </c>
      <c r="AM5287" s="20">
        <f t="shared" si="3963"/>
        <v>0</v>
      </c>
      <c r="AN5287" s="12">
        <v>20</v>
      </c>
      <c r="AO5287" s="12">
        <v>31</v>
      </c>
      <c r="AP5287" s="20">
        <f t="shared" si="3960"/>
        <v>0</v>
      </c>
      <c r="AQ5287" s="12"/>
      <c r="AR5287" s="12"/>
      <c r="AS5287" s="20">
        <f t="shared" si="3961"/>
        <v>0</v>
      </c>
      <c r="AT5287" s="12"/>
      <c r="AU5287" s="12"/>
      <c r="AV5287" s="20">
        <f t="shared" si="3964"/>
        <v>0</v>
      </c>
      <c r="AW5287" s="12"/>
      <c r="AX5287" s="12"/>
      <c r="AY5287" s="20">
        <f t="shared" si="3965"/>
        <v>0</v>
      </c>
      <c r="AZ5287" s="12"/>
      <c r="BA5287" s="12"/>
      <c r="BB5287" s="20">
        <f t="shared" si="3966"/>
        <v>0</v>
      </c>
      <c r="BC5287" s="21"/>
      <c r="BD5287" s="20">
        <f>Datasheet[[#This Row],[Jan''23- UWt. Rev]]+Datasheet[[#This Row],[Feb''23- UWt. Rev]]+Datasheet[[#This Row],[Mar''23- UWt. Rev]]</f>
        <v>0</v>
      </c>
      <c r="BE5287" s="20">
        <f>Datasheet[[#This Row],[Apr''23- UWt. Rev]]+Datasheet[[#This Row],[May''23- UWt. Rev]]+Datasheet[[#This Row],[Jun''23- UWt. Rev]]</f>
        <v>0</v>
      </c>
      <c r="BF5287" s="20">
        <f>Datasheet[[#This Row],[Jul''23- UWt. Rev]]+Datasheet[[#This Row],[Aug''23- UWt. Rev]]+Datasheet[[#This Row],[Sep''23- UWt. Rev]]</f>
        <v>0</v>
      </c>
      <c r="BG5287" s="20">
        <f>Datasheet[[#This Row],[Oct''23- UWt. Rev]]+Datasheet[[#This Row],[Nov''23- UWt. Rev]]+Datasheet[[#This Row],[Dec''23- UWt. Rev]]</f>
        <v>0</v>
      </c>
      <c r="BH5287" s="22">
        <f>Datasheet[[#This Row],[Q3''23- Un. Wt. Rev]]+Datasheet[[#This Row],[Q4''23- Un. Wt. Rev]]</f>
        <v>0</v>
      </c>
      <c r="BI5287" s="23">
        <f>SUM(Datasheet[[#This Row],[Jan''23- Wt. Rev]:[Dec''23- Wt. Rev]])</f>
        <v>0</v>
      </c>
      <c r="BJ5287" s="23">
        <f t="shared" si="3940"/>
        <v>0</v>
      </c>
      <c r="BK5287" s="23">
        <f t="shared" si="3941"/>
        <v>0</v>
      </c>
      <c r="BL5287" s="23">
        <f t="shared" si="3942"/>
        <v>0</v>
      </c>
      <c r="BM5287" s="23">
        <f t="shared" si="3943"/>
        <v>0</v>
      </c>
      <c r="BN5287" s="23">
        <f t="shared" si="3944"/>
        <v>0</v>
      </c>
      <c r="BO5287" s="23">
        <f t="shared" si="3945"/>
        <v>0</v>
      </c>
      <c r="BP5287" s="23">
        <f t="shared" si="3946"/>
        <v>0</v>
      </c>
      <c r="BQ5287" s="23">
        <f t="shared" si="3947"/>
        <v>0</v>
      </c>
      <c r="BR5287" s="23">
        <f t="shared" si="3948"/>
        <v>0</v>
      </c>
      <c r="BS5287" s="23">
        <f t="shared" si="3949"/>
        <v>0</v>
      </c>
      <c r="BT5287" s="23">
        <f t="shared" si="3950"/>
        <v>0</v>
      </c>
      <c r="BU5287" s="23">
        <f t="shared" si="3951"/>
        <v>0</v>
      </c>
      <c r="BV5287" s="23">
        <f>Datasheet[[#This Row],[Jan''23- Wt. Rev]]+Datasheet[[#This Row],[Feb''23- Wt. Rev]]+Datasheet[[#This Row],[Mar''23- Wt. Rev]]</f>
        <v>0</v>
      </c>
      <c r="BW5287" s="23">
        <f>Datasheet[[#This Row],[Apr''23- Wt. Rev]]+Datasheet[[#This Row],[May''23- Wt. Rev]]+Datasheet[[#This Row],[Jun''23- Wt. Rev]]</f>
        <v>0</v>
      </c>
      <c r="BX5287" s="23">
        <f>Datasheet[[#This Row],[Jul''23- Wt. Rev]]+Datasheet[[#This Row],[Aug''23- Wt. Rev]]+Datasheet[[#This Row],[Sep''23- Wt. Rev]]</f>
        <v>0</v>
      </c>
      <c r="BY5287" s="23">
        <f>Datasheet[[#This Row],[Oct''23- Wt. Rev]]+Datasheet[[#This Row],[Nov''23- Wt. Rev]]+Datasheet[[#This Row],[Dec''23- Wt. Rev]]</f>
        <v>0</v>
      </c>
      <c r="BZ5287" s="21"/>
      <c r="CA5287" s="24">
        <f>MAX(Datasheet[[#This Row],[Q1''23-HC]:[Q4''23- HC]])</f>
        <v>31</v>
      </c>
      <c r="CB5287" s="2">
        <f t="shared" si="3952"/>
        <v>13</v>
      </c>
      <c r="CC5287" s="2">
        <f t="shared" si="3953"/>
        <v>31</v>
      </c>
      <c r="CD5287" s="2">
        <f t="shared" si="3954"/>
        <v>31</v>
      </c>
      <c r="CE5287" s="2">
        <f t="shared" si="3955"/>
        <v>0</v>
      </c>
      <c r="CF5287" s="26"/>
      <c r="CG5287" s="2">
        <f>SUM(Datasheet[[#This Row],[Jan''23- Target]:[Dec''23- Target]])</f>
        <v>0</v>
      </c>
      <c r="CH5287" s="2"/>
      <c r="CI5287" s="2"/>
      <c r="CJ5287" s="2"/>
      <c r="CK5287" s="2"/>
      <c r="CL5287" s="2"/>
      <c r="CM5287" s="2"/>
      <c r="CN5287" s="2"/>
      <c r="CO5287" s="2"/>
      <c r="CP5287" s="2"/>
      <c r="CQ5287" s="2"/>
      <c r="CR5287" s="2"/>
      <c r="CS5287" s="2"/>
      <c r="CT5287" s="2">
        <f t="shared" si="3956"/>
        <v>0</v>
      </c>
      <c r="CU5287" s="2">
        <f t="shared" si="3957"/>
        <v>0</v>
      </c>
      <c r="CV5287" s="2">
        <f t="shared" si="3958"/>
        <v>0</v>
      </c>
      <c r="CW5287" s="2">
        <f t="shared" si="3959"/>
        <v>0</v>
      </c>
      <c r="CX5287" s="26"/>
      <c r="CY5287" s="12" t="s">
        <v>3549</v>
      </c>
      <c r="CZ5287" s="37" t="s">
        <v>183</v>
      </c>
      <c r="DA5287" s="37" t="s">
        <v>168</v>
      </c>
      <c r="DB5287" s="12" t="s">
        <v>3550</v>
      </c>
      <c r="DC5287" s="12"/>
      <c r="DD5287" s="12"/>
      <c r="DE5287" s="12" t="s">
        <v>633</v>
      </c>
      <c r="DF5287" s="12" t="s">
        <v>633</v>
      </c>
      <c r="DG5287" s="12"/>
      <c r="DH5287" s="2"/>
      <c r="DI5287" s="2"/>
      <c r="DJ5287" s="2">
        <f>IFERROR(DG5287*INDEX(#REF!,MATCH(N5287,#REF!,0)),0)</f>
        <v>0</v>
      </c>
      <c r="DK5287" s="2">
        <f>IFERROR(DH5287*INDEX(#REF!,MATCH(N5287,#REF!,0)),0)</f>
        <v>0</v>
      </c>
      <c r="DL5287" s="2">
        <f>IFERROR(DI5287*INDEX(#REF!,MATCH(N5287,#REF!,0)),0)</f>
        <v>0</v>
      </c>
      <c r="DM5287" s="2">
        <f>IFERROR(DJ5287*INDEX(#REF!,MATCH(N5287,#REF!,0)),0)</f>
        <v>0</v>
      </c>
      <c r="DN5287" s="29">
        <f>IFERROR((Datasheet[[#This Row],[Proposal Value in EUR]]-Datasheet[[#This Row],[Proposal Cost in EUR]])/Datasheet[[#This Row],[Proposal Value in EUR]],0)</f>
        <v>0</v>
      </c>
      <c r="DO5287" s="29">
        <f>IFERROR((Datasheet[[#This Row],[Proposal Value in EUR]]-Datasheet[[#This Row],[Proposal Cost in EUR(PM)]])/Datasheet[[#This Row],[Proposal Value in EUR]],0)</f>
        <v>0</v>
      </c>
      <c r="DP5287" s="39"/>
      <c r="DQ5287" s="39"/>
      <c r="DR5287" s="29">
        <f>IFERROR(Datasheet[[#This Row],[Gross Margin]]/Datasheet[[#This Row],[Gross Revenue]],0)</f>
        <v>0</v>
      </c>
      <c r="DS5287" s="39"/>
      <c r="DT5287" s="29">
        <f>IFERROR(Datasheet[[#This Row],[Project Margin]]/Datasheet[[#This Row],[Gross Revenue]],0)</f>
        <v>0</v>
      </c>
      <c r="DU5287" s="41"/>
      <c r="DV5287" s="41"/>
      <c r="DW5287" s="29">
        <f>IFERROR(((Datasheet[[#This Row],[Target Value]]-Datasheet[[#This Row],[Targe Cost]])/Datasheet[[#This Row],[Target Value]]),0)</f>
        <v>0</v>
      </c>
      <c r="DX5287" s="26"/>
      <c r="DY5287" s="30" t="s">
        <v>3610</v>
      </c>
      <c r="DZ5287" s="38" t="s">
        <v>600</v>
      </c>
      <c r="EA5287" s="13" t="str">
        <f>IFERROR(INDEX(Services!$C$3:$C$239,MATCH(Datasheet[[#This Row],[Service Types]],Services!$B$3:$B$239,0)),"-")</f>
        <v>Consultancy</v>
      </c>
      <c r="EB5287" s="13" t="str">
        <f>IFERROR(INDEX(Services!$D$3:$D$239,MATCH(Datasheet[[#This Row],[Service Types]],Services!$B$3:$B$239,0)),"-")</f>
        <v>Non Digital</v>
      </c>
      <c r="EC5287" s="13" t="str">
        <f>IFERROR(INDEX(Services!$E$3:$E$239,MATCH(Datasheet[[#This Row],[Service Types]],Services!$B$3:$B$239,0)),"-")</f>
        <v>Quality Assurance</v>
      </c>
      <c r="EV5287" s="3"/>
    </row>
    <row r="5288" spans="1:152" ht="13.15" customHeight="1">
      <c r="A5288" s="12" t="s">
        <v>630</v>
      </c>
      <c r="B5288" s="37" t="s">
        <v>3740</v>
      </c>
      <c r="C5288" s="12" t="s">
        <v>1773</v>
      </c>
      <c r="D5288" s="37"/>
      <c r="E5288" s="12" t="s">
        <v>4128</v>
      </c>
      <c r="F5288" s="37" t="s">
        <v>2051</v>
      </c>
      <c r="G5288" s="37" t="s">
        <v>3609</v>
      </c>
      <c r="H5288" s="12" t="s">
        <v>140</v>
      </c>
      <c r="I5288" s="37" t="s">
        <v>166</v>
      </c>
      <c r="J5288" s="37" t="str">
        <f t="shared" ref="J5288:J5351" si="3968">IF(OR(I5288="4 - Closed Lost",I5288="4 - Closed Customer No Go",I5288="4 - Closed No Go",I5288="0 - Qualify Opportunity"),"Others",IF(OR(I5288="1 - Plan &amp; Build Solution",I5288="2 - Finalize Proposal &amp; Advance",I5288="3 - Submit Proposal, Negotiate &amp; Close",I5288="4 - Closed Won",I5288="4 - Closed Margin"),"Actuals/FC",IF(I5288="Target","Target","NA")))</f>
        <v>Actuals/FC</v>
      </c>
      <c r="K5288" s="92">
        <v>1</v>
      </c>
      <c r="L5288" s="37" t="s">
        <v>167</v>
      </c>
      <c r="M5288" s="37" t="s">
        <v>1022</v>
      </c>
      <c r="N5288" s="12" t="s">
        <v>1575</v>
      </c>
      <c r="O5288" s="93">
        <v>47.85</v>
      </c>
      <c r="P5288" s="94">
        <f>IFERROR(O5288*INDEX(#REF!,MATCH(N5288,#REF!,0)),0)</f>
        <v>0</v>
      </c>
      <c r="Q5288" s="21"/>
      <c r="R52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8" s="12"/>
      <c r="T5288" s="12">
        <v>22</v>
      </c>
      <c r="U5288" s="20">
        <f t="shared" si="3967"/>
        <v>0</v>
      </c>
      <c r="V5288" s="12"/>
      <c r="W5288" s="12">
        <v>22</v>
      </c>
      <c r="X5288" s="20"/>
      <c r="Y5288" s="12"/>
      <c r="Z5288" s="12">
        <v>22</v>
      </c>
      <c r="AA5288" s="20"/>
      <c r="AB5288" s="12"/>
      <c r="AC5288" s="12">
        <v>11</v>
      </c>
      <c r="AD5288" s="20"/>
      <c r="AE5288" s="12"/>
      <c r="AF5288" s="12">
        <v>11</v>
      </c>
      <c r="AG5288" s="20"/>
      <c r="AH5288" s="12"/>
      <c r="AI5288" s="12">
        <v>11</v>
      </c>
      <c r="AJ5288" s="20"/>
      <c r="AK5288" s="12">
        <v>20</v>
      </c>
      <c r="AL5288" s="12">
        <v>11</v>
      </c>
      <c r="AM5288" s="20">
        <f t="shared" si="3963"/>
        <v>0</v>
      </c>
      <c r="AN5288" s="12">
        <v>20</v>
      </c>
      <c r="AO5288" s="12">
        <v>11</v>
      </c>
      <c r="AP5288" s="20">
        <f t="shared" si="3960"/>
        <v>0</v>
      </c>
      <c r="AQ5288" s="12"/>
      <c r="AR5288" s="12"/>
      <c r="AS5288" s="20">
        <f t="shared" si="3961"/>
        <v>0</v>
      </c>
      <c r="AT5288" s="12"/>
      <c r="AU5288" s="12"/>
      <c r="AV5288" s="20">
        <f t="shared" si="3964"/>
        <v>0</v>
      </c>
      <c r="AW5288" s="12"/>
      <c r="AX5288" s="12"/>
      <c r="AY5288" s="20">
        <f t="shared" si="3965"/>
        <v>0</v>
      </c>
      <c r="AZ5288" s="12"/>
      <c r="BA5288" s="12"/>
      <c r="BB5288" s="20">
        <f t="shared" si="3966"/>
        <v>0</v>
      </c>
      <c r="BC5288" s="21"/>
      <c r="BD5288" s="20">
        <f>Datasheet[[#This Row],[Jan''23- UWt. Rev]]+Datasheet[[#This Row],[Feb''23- UWt. Rev]]+Datasheet[[#This Row],[Mar''23- UWt. Rev]]</f>
        <v>0</v>
      </c>
      <c r="BE5288" s="20">
        <f>Datasheet[[#This Row],[Apr''23- UWt. Rev]]+Datasheet[[#This Row],[May''23- UWt. Rev]]+Datasheet[[#This Row],[Jun''23- UWt. Rev]]</f>
        <v>0</v>
      </c>
      <c r="BF5288" s="20">
        <f>Datasheet[[#This Row],[Jul''23- UWt. Rev]]+Datasheet[[#This Row],[Aug''23- UWt. Rev]]+Datasheet[[#This Row],[Sep''23- UWt. Rev]]</f>
        <v>0</v>
      </c>
      <c r="BG5288" s="20">
        <f>Datasheet[[#This Row],[Oct''23- UWt. Rev]]+Datasheet[[#This Row],[Nov''23- UWt. Rev]]+Datasheet[[#This Row],[Dec''23- UWt. Rev]]</f>
        <v>0</v>
      </c>
      <c r="BH5288" s="22">
        <f>Datasheet[[#This Row],[Q3''23- Un. Wt. Rev]]+Datasheet[[#This Row],[Q4''23- Un. Wt. Rev]]</f>
        <v>0</v>
      </c>
      <c r="BI5288" s="23">
        <f>SUM(Datasheet[[#This Row],[Jan''23- Wt. Rev]:[Dec''23- Wt. Rev]])</f>
        <v>0</v>
      </c>
      <c r="BJ5288" s="23">
        <f t="shared" si="3940"/>
        <v>0</v>
      </c>
      <c r="BK5288" s="23">
        <f t="shared" si="3941"/>
        <v>0</v>
      </c>
      <c r="BL5288" s="23">
        <f t="shared" si="3942"/>
        <v>0</v>
      </c>
      <c r="BM5288" s="23">
        <f t="shared" si="3943"/>
        <v>0</v>
      </c>
      <c r="BN5288" s="23">
        <f t="shared" si="3944"/>
        <v>0</v>
      </c>
      <c r="BO5288" s="23">
        <f t="shared" si="3945"/>
        <v>0</v>
      </c>
      <c r="BP5288" s="23">
        <f t="shared" si="3946"/>
        <v>0</v>
      </c>
      <c r="BQ5288" s="23">
        <f t="shared" si="3947"/>
        <v>0</v>
      </c>
      <c r="BR5288" s="23">
        <f t="shared" si="3948"/>
        <v>0</v>
      </c>
      <c r="BS5288" s="23">
        <f t="shared" si="3949"/>
        <v>0</v>
      </c>
      <c r="BT5288" s="23">
        <f t="shared" si="3950"/>
        <v>0</v>
      </c>
      <c r="BU5288" s="23">
        <f t="shared" si="3951"/>
        <v>0</v>
      </c>
      <c r="BV5288" s="23">
        <f>Datasheet[[#This Row],[Jan''23- Wt. Rev]]+Datasheet[[#This Row],[Feb''23- Wt. Rev]]+Datasheet[[#This Row],[Mar''23- Wt. Rev]]</f>
        <v>0</v>
      </c>
      <c r="BW5288" s="23">
        <f>Datasheet[[#This Row],[Apr''23- Wt. Rev]]+Datasheet[[#This Row],[May''23- Wt. Rev]]+Datasheet[[#This Row],[Jun''23- Wt. Rev]]</f>
        <v>0</v>
      </c>
      <c r="BX5288" s="23">
        <f>Datasheet[[#This Row],[Jul''23- Wt. Rev]]+Datasheet[[#This Row],[Aug''23- Wt. Rev]]+Datasheet[[#This Row],[Sep''23- Wt. Rev]]</f>
        <v>0</v>
      </c>
      <c r="BY5288" s="23">
        <f>Datasheet[[#This Row],[Oct''23- Wt. Rev]]+Datasheet[[#This Row],[Nov''23- Wt. Rev]]+Datasheet[[#This Row],[Dec''23- Wt. Rev]]</f>
        <v>0</v>
      </c>
      <c r="BZ5288" s="21"/>
      <c r="CA5288" s="24">
        <f>MAX(Datasheet[[#This Row],[Q1''23-HC]:[Q4''23- HC]])</f>
        <v>22</v>
      </c>
      <c r="CB5288" s="2">
        <f t="shared" si="3952"/>
        <v>22</v>
      </c>
      <c r="CC5288" s="2">
        <f t="shared" si="3953"/>
        <v>11</v>
      </c>
      <c r="CD5288" s="2">
        <f t="shared" si="3954"/>
        <v>11</v>
      </c>
      <c r="CE5288" s="2">
        <f t="shared" si="3955"/>
        <v>0</v>
      </c>
      <c r="CF5288" s="26"/>
      <c r="CG5288" s="2">
        <f>SUM(Datasheet[[#This Row],[Jan''23- Target]:[Dec''23- Target]])</f>
        <v>0</v>
      </c>
      <c r="CH5288" s="2"/>
      <c r="CI5288" s="2"/>
      <c r="CJ5288" s="2"/>
      <c r="CK5288" s="2"/>
      <c r="CL5288" s="2"/>
      <c r="CM5288" s="2"/>
      <c r="CN5288" s="2"/>
      <c r="CO5288" s="2"/>
      <c r="CP5288" s="2"/>
      <c r="CQ5288" s="2"/>
      <c r="CR5288" s="2"/>
      <c r="CS5288" s="2"/>
      <c r="CT5288" s="2">
        <f t="shared" si="3956"/>
        <v>0</v>
      </c>
      <c r="CU5288" s="2">
        <f t="shared" si="3957"/>
        <v>0</v>
      </c>
      <c r="CV5288" s="2">
        <f t="shared" si="3958"/>
        <v>0</v>
      </c>
      <c r="CW5288" s="2">
        <f t="shared" si="3959"/>
        <v>0</v>
      </c>
      <c r="CX5288" s="26"/>
      <c r="CY5288" s="12" t="s">
        <v>3549</v>
      </c>
      <c r="CZ5288" s="37" t="s">
        <v>183</v>
      </c>
      <c r="DA5288" s="37" t="s">
        <v>168</v>
      </c>
      <c r="DB5288" s="12" t="s">
        <v>3550</v>
      </c>
      <c r="DC5288" s="12"/>
      <c r="DD5288" s="12"/>
      <c r="DE5288" s="12" t="s">
        <v>633</v>
      </c>
      <c r="DF5288" s="12" t="s">
        <v>633</v>
      </c>
      <c r="DG5288" s="12"/>
      <c r="DH5288" s="2"/>
      <c r="DI5288" s="2"/>
      <c r="DJ5288" s="2">
        <f>IFERROR(DG5288*INDEX(#REF!,MATCH(N5288,#REF!,0)),0)</f>
        <v>0</v>
      </c>
      <c r="DK5288" s="2">
        <f>IFERROR(DH5288*INDEX(#REF!,MATCH(N5288,#REF!,0)),0)</f>
        <v>0</v>
      </c>
      <c r="DL5288" s="2">
        <f>IFERROR(DI5288*INDEX(#REF!,MATCH(N5288,#REF!,0)),0)</f>
        <v>0</v>
      </c>
      <c r="DM5288" s="2">
        <f>IFERROR(DJ5288*INDEX(#REF!,MATCH(N5288,#REF!,0)),0)</f>
        <v>0</v>
      </c>
      <c r="DN5288" s="29">
        <f>IFERROR((Datasheet[[#This Row],[Proposal Value in EUR]]-Datasheet[[#This Row],[Proposal Cost in EUR]])/Datasheet[[#This Row],[Proposal Value in EUR]],0)</f>
        <v>0</v>
      </c>
      <c r="DO5288" s="29">
        <f>IFERROR((Datasheet[[#This Row],[Proposal Value in EUR]]-Datasheet[[#This Row],[Proposal Cost in EUR(PM)]])/Datasheet[[#This Row],[Proposal Value in EUR]],0)</f>
        <v>0</v>
      </c>
      <c r="DP5288" s="39"/>
      <c r="DQ5288" s="39"/>
      <c r="DR5288" s="29">
        <f>IFERROR(Datasheet[[#This Row],[Gross Margin]]/Datasheet[[#This Row],[Gross Revenue]],0)</f>
        <v>0</v>
      </c>
      <c r="DS5288" s="39"/>
      <c r="DT5288" s="29">
        <f>IFERROR(Datasheet[[#This Row],[Project Margin]]/Datasheet[[#This Row],[Gross Revenue]],0)</f>
        <v>0</v>
      </c>
      <c r="DU5288" s="41"/>
      <c r="DV5288" s="41"/>
      <c r="DW5288" s="29">
        <f>IFERROR(((Datasheet[[#This Row],[Target Value]]-Datasheet[[#This Row],[Targe Cost]])/Datasheet[[#This Row],[Target Value]]),0)</f>
        <v>0</v>
      </c>
      <c r="DX5288" s="26"/>
      <c r="DY5288" s="30" t="s">
        <v>3610</v>
      </c>
      <c r="DZ5288" s="38" t="s">
        <v>600</v>
      </c>
      <c r="EA5288" s="13" t="str">
        <f>IFERROR(INDEX(Services!$C$3:$C$239,MATCH(Datasheet[[#This Row],[Service Types]],Services!$B$3:$B$239,0)),"-")</f>
        <v>Consultancy</v>
      </c>
      <c r="EB5288" s="13" t="str">
        <f>IFERROR(INDEX(Services!$D$3:$D$239,MATCH(Datasheet[[#This Row],[Service Types]],Services!$B$3:$B$239,0)),"-")</f>
        <v>Non Digital</v>
      </c>
      <c r="EC5288" s="13" t="str">
        <f>IFERROR(INDEX(Services!$E$3:$E$239,MATCH(Datasheet[[#This Row],[Service Types]],Services!$B$3:$B$239,0)),"-")</f>
        <v>Quality Assurance</v>
      </c>
      <c r="EV5288" s="3"/>
    </row>
    <row r="5289" spans="1:152" ht="13.15" customHeight="1">
      <c r="A5289" s="12" t="s">
        <v>630</v>
      </c>
      <c r="B5289" s="37" t="s">
        <v>3740</v>
      </c>
      <c r="C5289" s="12" t="s">
        <v>1773</v>
      </c>
      <c r="D5289" s="37"/>
      <c r="E5289" s="12" t="s">
        <v>4128</v>
      </c>
      <c r="F5289" s="37" t="s">
        <v>2051</v>
      </c>
      <c r="G5289" s="37" t="s">
        <v>3609</v>
      </c>
      <c r="H5289" s="12" t="s">
        <v>140</v>
      </c>
      <c r="I5289" s="37" t="s">
        <v>166</v>
      </c>
      <c r="J5289" s="37" t="str">
        <f t="shared" si="3968"/>
        <v>Actuals/FC</v>
      </c>
      <c r="K5289" s="92">
        <v>1</v>
      </c>
      <c r="L5289" s="37" t="s">
        <v>167</v>
      </c>
      <c r="M5289" s="37" t="s">
        <v>1030</v>
      </c>
      <c r="N5289" s="12" t="s">
        <v>1575</v>
      </c>
      <c r="O5289" s="93">
        <v>95.64</v>
      </c>
      <c r="P5289" s="94">
        <f>IFERROR(O5289*INDEX(#REF!,MATCH(N5289,#REF!,0)),0)</f>
        <v>0</v>
      </c>
      <c r="Q5289" s="21"/>
      <c r="R52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9" s="12"/>
      <c r="T5289" s="12">
        <v>16</v>
      </c>
      <c r="U5289" s="20">
        <f t="shared" si="3967"/>
        <v>0</v>
      </c>
      <c r="V5289" s="12"/>
      <c r="W5289" s="12">
        <v>16</v>
      </c>
      <c r="X5289" s="20"/>
      <c r="Y5289" s="12"/>
      <c r="Z5289" s="12">
        <v>16</v>
      </c>
      <c r="AA5289" s="20"/>
      <c r="AB5289" s="12"/>
      <c r="AC5289" s="12">
        <v>16</v>
      </c>
      <c r="AD5289" s="20"/>
      <c r="AE5289" s="12"/>
      <c r="AF5289" s="12">
        <v>16</v>
      </c>
      <c r="AG5289" s="20"/>
      <c r="AH5289" s="12"/>
      <c r="AI5289" s="12">
        <v>16</v>
      </c>
      <c r="AJ5289" s="20"/>
      <c r="AK5289" s="12">
        <v>20</v>
      </c>
      <c r="AL5289" s="12">
        <v>16</v>
      </c>
      <c r="AM5289" s="20">
        <f t="shared" si="3963"/>
        <v>0</v>
      </c>
      <c r="AN5289" s="12">
        <v>20</v>
      </c>
      <c r="AO5289" s="12">
        <v>12</v>
      </c>
      <c r="AP5289" s="20">
        <f t="shared" si="3960"/>
        <v>0</v>
      </c>
      <c r="AQ5289" s="12"/>
      <c r="AR5289" s="12"/>
      <c r="AS5289" s="20">
        <f t="shared" si="3961"/>
        <v>0</v>
      </c>
      <c r="AT5289" s="12"/>
      <c r="AU5289" s="12"/>
      <c r="AV5289" s="20">
        <f t="shared" si="3964"/>
        <v>0</v>
      </c>
      <c r="AW5289" s="12"/>
      <c r="AX5289" s="12"/>
      <c r="AY5289" s="20">
        <f t="shared" si="3965"/>
        <v>0</v>
      </c>
      <c r="AZ5289" s="12"/>
      <c r="BA5289" s="12"/>
      <c r="BB5289" s="20">
        <f t="shared" si="3966"/>
        <v>0</v>
      </c>
      <c r="BC5289" s="21"/>
      <c r="BD5289" s="20">
        <f>Datasheet[[#This Row],[Jan''23- UWt. Rev]]+Datasheet[[#This Row],[Feb''23- UWt. Rev]]+Datasheet[[#This Row],[Mar''23- UWt. Rev]]</f>
        <v>0</v>
      </c>
      <c r="BE5289" s="20">
        <f>Datasheet[[#This Row],[Apr''23- UWt. Rev]]+Datasheet[[#This Row],[May''23- UWt. Rev]]+Datasheet[[#This Row],[Jun''23- UWt. Rev]]</f>
        <v>0</v>
      </c>
      <c r="BF5289" s="20">
        <f>Datasheet[[#This Row],[Jul''23- UWt. Rev]]+Datasheet[[#This Row],[Aug''23- UWt. Rev]]+Datasheet[[#This Row],[Sep''23- UWt. Rev]]</f>
        <v>0</v>
      </c>
      <c r="BG5289" s="20">
        <f>Datasheet[[#This Row],[Oct''23- UWt. Rev]]+Datasheet[[#This Row],[Nov''23- UWt. Rev]]+Datasheet[[#This Row],[Dec''23- UWt. Rev]]</f>
        <v>0</v>
      </c>
      <c r="BH5289" s="22">
        <f>Datasheet[[#This Row],[Q3''23- Un. Wt. Rev]]+Datasheet[[#This Row],[Q4''23- Un. Wt. Rev]]</f>
        <v>0</v>
      </c>
      <c r="BI5289" s="23">
        <f>SUM(Datasheet[[#This Row],[Jan''23- Wt. Rev]:[Dec''23- Wt. Rev]])</f>
        <v>0</v>
      </c>
      <c r="BJ5289" s="23">
        <f t="shared" si="3940"/>
        <v>0</v>
      </c>
      <c r="BK5289" s="23">
        <f t="shared" si="3941"/>
        <v>0</v>
      </c>
      <c r="BL5289" s="23">
        <f t="shared" si="3942"/>
        <v>0</v>
      </c>
      <c r="BM5289" s="23">
        <f t="shared" si="3943"/>
        <v>0</v>
      </c>
      <c r="BN5289" s="23">
        <f t="shared" si="3944"/>
        <v>0</v>
      </c>
      <c r="BO5289" s="23">
        <f t="shared" si="3945"/>
        <v>0</v>
      </c>
      <c r="BP5289" s="23">
        <f t="shared" si="3946"/>
        <v>0</v>
      </c>
      <c r="BQ5289" s="23">
        <f t="shared" si="3947"/>
        <v>0</v>
      </c>
      <c r="BR5289" s="23">
        <f t="shared" si="3948"/>
        <v>0</v>
      </c>
      <c r="BS5289" s="23">
        <f t="shared" si="3949"/>
        <v>0</v>
      </c>
      <c r="BT5289" s="23">
        <f t="shared" si="3950"/>
        <v>0</v>
      </c>
      <c r="BU5289" s="23">
        <f t="shared" si="3951"/>
        <v>0</v>
      </c>
      <c r="BV5289" s="23">
        <f>Datasheet[[#This Row],[Jan''23- Wt. Rev]]+Datasheet[[#This Row],[Feb''23- Wt. Rev]]+Datasheet[[#This Row],[Mar''23- Wt. Rev]]</f>
        <v>0</v>
      </c>
      <c r="BW5289" s="23">
        <f>Datasheet[[#This Row],[Apr''23- Wt. Rev]]+Datasheet[[#This Row],[May''23- Wt. Rev]]+Datasheet[[#This Row],[Jun''23- Wt. Rev]]</f>
        <v>0</v>
      </c>
      <c r="BX5289" s="23">
        <f>Datasheet[[#This Row],[Jul''23- Wt. Rev]]+Datasheet[[#This Row],[Aug''23- Wt. Rev]]+Datasheet[[#This Row],[Sep''23- Wt. Rev]]</f>
        <v>0</v>
      </c>
      <c r="BY5289" s="23">
        <f>Datasheet[[#This Row],[Oct''23- Wt. Rev]]+Datasheet[[#This Row],[Nov''23- Wt. Rev]]+Datasheet[[#This Row],[Dec''23- Wt. Rev]]</f>
        <v>0</v>
      </c>
      <c r="BZ5289" s="21"/>
      <c r="CA5289" s="24">
        <f>MAX(Datasheet[[#This Row],[Q1''23-HC]:[Q4''23- HC]])</f>
        <v>16</v>
      </c>
      <c r="CB5289" s="2">
        <f t="shared" si="3952"/>
        <v>16</v>
      </c>
      <c r="CC5289" s="2">
        <f t="shared" si="3953"/>
        <v>16</v>
      </c>
      <c r="CD5289" s="2">
        <f t="shared" si="3954"/>
        <v>16</v>
      </c>
      <c r="CE5289" s="2">
        <f t="shared" si="3955"/>
        <v>0</v>
      </c>
      <c r="CF5289" s="26"/>
      <c r="CG5289" s="2">
        <f>SUM(Datasheet[[#This Row],[Jan''23- Target]:[Dec''23- Target]])</f>
        <v>0</v>
      </c>
      <c r="CH5289" s="2"/>
      <c r="CI5289" s="2"/>
      <c r="CJ5289" s="2"/>
      <c r="CK5289" s="2"/>
      <c r="CL5289" s="2"/>
      <c r="CM5289" s="2"/>
      <c r="CN5289" s="2"/>
      <c r="CO5289" s="2"/>
      <c r="CP5289" s="2"/>
      <c r="CQ5289" s="2"/>
      <c r="CR5289" s="2"/>
      <c r="CS5289" s="2"/>
      <c r="CT5289" s="2">
        <f t="shared" si="3956"/>
        <v>0</v>
      </c>
      <c r="CU5289" s="2">
        <f t="shared" si="3957"/>
        <v>0</v>
      </c>
      <c r="CV5289" s="2">
        <f t="shared" si="3958"/>
        <v>0</v>
      </c>
      <c r="CW5289" s="2">
        <f t="shared" si="3959"/>
        <v>0</v>
      </c>
      <c r="CX5289" s="26"/>
      <c r="CY5289" s="12" t="s">
        <v>3549</v>
      </c>
      <c r="CZ5289" s="37" t="s">
        <v>183</v>
      </c>
      <c r="DA5289" s="37" t="s">
        <v>168</v>
      </c>
      <c r="DB5289" s="12" t="s">
        <v>3550</v>
      </c>
      <c r="DC5289" s="12"/>
      <c r="DD5289" s="12"/>
      <c r="DE5289" s="12" t="s">
        <v>633</v>
      </c>
      <c r="DF5289" s="12" t="s">
        <v>633</v>
      </c>
      <c r="DG5289" s="12"/>
      <c r="DH5289" s="2"/>
      <c r="DI5289" s="2"/>
      <c r="DJ5289" s="2">
        <f>IFERROR(DG5289*INDEX(#REF!,MATCH(N5289,#REF!,0)),0)</f>
        <v>0</v>
      </c>
      <c r="DK5289" s="2">
        <f>IFERROR(DH5289*INDEX(#REF!,MATCH(N5289,#REF!,0)),0)</f>
        <v>0</v>
      </c>
      <c r="DL5289" s="2">
        <f>IFERROR(DI5289*INDEX(#REF!,MATCH(N5289,#REF!,0)),0)</f>
        <v>0</v>
      </c>
      <c r="DM5289" s="2">
        <f>IFERROR(DJ5289*INDEX(#REF!,MATCH(N5289,#REF!,0)),0)</f>
        <v>0</v>
      </c>
      <c r="DN5289" s="29">
        <f>IFERROR((Datasheet[[#This Row],[Proposal Value in EUR]]-Datasheet[[#This Row],[Proposal Cost in EUR]])/Datasheet[[#This Row],[Proposal Value in EUR]],0)</f>
        <v>0</v>
      </c>
      <c r="DO5289" s="29">
        <f>IFERROR((Datasheet[[#This Row],[Proposal Value in EUR]]-Datasheet[[#This Row],[Proposal Cost in EUR(PM)]])/Datasheet[[#This Row],[Proposal Value in EUR]],0)</f>
        <v>0</v>
      </c>
      <c r="DP5289" s="39"/>
      <c r="DQ5289" s="39"/>
      <c r="DR5289" s="29">
        <f>IFERROR(Datasheet[[#This Row],[Gross Margin]]/Datasheet[[#This Row],[Gross Revenue]],0)</f>
        <v>0</v>
      </c>
      <c r="DS5289" s="39"/>
      <c r="DT5289" s="29">
        <f>IFERROR(Datasheet[[#This Row],[Project Margin]]/Datasheet[[#This Row],[Gross Revenue]],0)</f>
        <v>0</v>
      </c>
      <c r="DU5289" s="41"/>
      <c r="DV5289" s="41"/>
      <c r="DW5289" s="29">
        <f>IFERROR(((Datasheet[[#This Row],[Target Value]]-Datasheet[[#This Row],[Targe Cost]])/Datasheet[[#This Row],[Target Value]]),0)</f>
        <v>0</v>
      </c>
      <c r="DX5289" s="26"/>
      <c r="DY5289" s="30" t="s">
        <v>3610</v>
      </c>
      <c r="DZ5289" s="38" t="s">
        <v>600</v>
      </c>
      <c r="EA5289" s="13" t="str">
        <f>IFERROR(INDEX(Services!$C$3:$C$239,MATCH(Datasheet[[#This Row],[Service Types]],Services!$B$3:$B$239,0)),"-")</f>
        <v>Consultancy</v>
      </c>
      <c r="EB5289" s="13" t="str">
        <f>IFERROR(INDEX(Services!$D$3:$D$239,MATCH(Datasheet[[#This Row],[Service Types]],Services!$B$3:$B$239,0)),"-")</f>
        <v>Non Digital</v>
      </c>
      <c r="EC5289" s="13" t="str">
        <f>IFERROR(INDEX(Services!$E$3:$E$239,MATCH(Datasheet[[#This Row],[Service Types]],Services!$B$3:$B$239,0)),"-")</f>
        <v>Quality Assurance</v>
      </c>
      <c r="EV5289" s="3"/>
    </row>
    <row r="5290" spans="1:152" ht="13.15" customHeight="1">
      <c r="A5290" s="12" t="s">
        <v>630</v>
      </c>
      <c r="B5290" s="37" t="s">
        <v>3740</v>
      </c>
      <c r="C5290" s="12" t="s">
        <v>2049</v>
      </c>
      <c r="D5290" s="37"/>
      <c r="E5290" s="12" t="s">
        <v>4128</v>
      </c>
      <c r="F5290" s="37" t="s">
        <v>3805</v>
      </c>
      <c r="G5290" s="37" t="s">
        <v>3563</v>
      </c>
      <c r="H5290" s="12" t="s">
        <v>140</v>
      </c>
      <c r="I5290" s="37" t="s">
        <v>166</v>
      </c>
      <c r="J5290" s="37" t="str">
        <f t="shared" si="3968"/>
        <v>Actuals/FC</v>
      </c>
      <c r="K5290" s="92">
        <v>1</v>
      </c>
      <c r="L5290" s="37" t="s">
        <v>167</v>
      </c>
      <c r="M5290" s="37" t="s">
        <v>1030</v>
      </c>
      <c r="N5290" s="12" t="s">
        <v>1575</v>
      </c>
      <c r="O5290" s="93">
        <v>95.64</v>
      </c>
      <c r="P5290" s="94">
        <f>IFERROR(O5290*INDEX(#REF!,MATCH(N5290,#REF!,0)),0)</f>
        <v>0</v>
      </c>
      <c r="Q5290" s="21"/>
      <c r="R52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72.1</v>
      </c>
      <c r="S5290" s="12"/>
      <c r="T5290" s="12">
        <v>3</v>
      </c>
      <c r="U5290" s="20">
        <v>3572.1</v>
      </c>
      <c r="V5290" s="12"/>
      <c r="W5290" s="12">
        <v>3</v>
      </c>
      <c r="X5290" s="20"/>
      <c r="Y5290" s="12"/>
      <c r="Z5290" s="12">
        <v>3</v>
      </c>
      <c r="AA5290" s="20"/>
      <c r="AB5290" s="12"/>
      <c r="AC5290" s="12">
        <v>3</v>
      </c>
      <c r="AD5290" s="20"/>
      <c r="AE5290" s="12"/>
      <c r="AF5290" s="12">
        <v>3</v>
      </c>
      <c r="AG5290" s="20"/>
      <c r="AH5290" s="12"/>
      <c r="AI5290" s="12">
        <v>3</v>
      </c>
      <c r="AJ5290" s="20"/>
      <c r="AK5290" s="12">
        <v>21</v>
      </c>
      <c r="AL5290" s="12">
        <v>3</v>
      </c>
      <c r="AM5290" s="20">
        <f t="shared" si="3963"/>
        <v>0</v>
      </c>
      <c r="AN5290" s="12">
        <v>20</v>
      </c>
      <c r="AO5290" s="12">
        <v>3</v>
      </c>
      <c r="AP5290" s="20">
        <f t="shared" si="3960"/>
        <v>0</v>
      </c>
      <c r="AQ5290" s="12">
        <v>20</v>
      </c>
      <c r="AR5290" s="12">
        <v>3</v>
      </c>
      <c r="AS5290" s="20">
        <f t="shared" si="3961"/>
        <v>0</v>
      </c>
      <c r="AT5290" s="12">
        <v>19</v>
      </c>
      <c r="AU5290" s="12">
        <v>3</v>
      </c>
      <c r="AV5290" s="20">
        <f t="shared" si="3964"/>
        <v>0</v>
      </c>
      <c r="AW5290" s="12">
        <v>19</v>
      </c>
      <c r="AX5290" s="12">
        <v>3</v>
      </c>
      <c r="AY5290" s="20">
        <f t="shared" si="3965"/>
        <v>0</v>
      </c>
      <c r="AZ5290" s="12">
        <v>19</v>
      </c>
      <c r="BA5290" s="12">
        <v>3</v>
      </c>
      <c r="BB5290" s="20">
        <f t="shared" si="3966"/>
        <v>0</v>
      </c>
      <c r="BC5290" s="21"/>
      <c r="BD5290" s="20">
        <f>Datasheet[[#This Row],[Jan''23- UWt. Rev]]+Datasheet[[#This Row],[Feb''23- UWt. Rev]]+Datasheet[[#This Row],[Mar''23- UWt. Rev]]</f>
        <v>3572.1</v>
      </c>
      <c r="BE5290" s="20">
        <f>Datasheet[[#This Row],[Apr''23- UWt. Rev]]+Datasheet[[#This Row],[May''23- UWt. Rev]]+Datasheet[[#This Row],[Jun''23- UWt. Rev]]</f>
        <v>0</v>
      </c>
      <c r="BF5290" s="20">
        <f>Datasheet[[#This Row],[Jul''23- UWt. Rev]]+Datasheet[[#This Row],[Aug''23- UWt. Rev]]+Datasheet[[#This Row],[Sep''23- UWt. Rev]]</f>
        <v>0</v>
      </c>
      <c r="BG5290" s="20">
        <f>Datasheet[[#This Row],[Oct''23- UWt. Rev]]+Datasheet[[#This Row],[Nov''23- UWt. Rev]]+Datasheet[[#This Row],[Dec''23- UWt. Rev]]</f>
        <v>0</v>
      </c>
      <c r="BH5290" s="22">
        <f>Datasheet[[#This Row],[Q3''23- Un. Wt. Rev]]+Datasheet[[#This Row],[Q4''23- Un. Wt. Rev]]</f>
        <v>0</v>
      </c>
      <c r="BI5290" s="23">
        <f>SUM(Datasheet[[#This Row],[Jan''23- Wt. Rev]:[Dec''23- Wt. Rev]])</f>
        <v>3572.1</v>
      </c>
      <c r="BJ5290" s="23">
        <f t="shared" si="3940"/>
        <v>3572.1</v>
      </c>
      <c r="BK5290" s="23">
        <f t="shared" si="3941"/>
        <v>0</v>
      </c>
      <c r="BL5290" s="23">
        <f t="shared" si="3942"/>
        <v>0</v>
      </c>
      <c r="BM5290" s="23">
        <f t="shared" si="3943"/>
        <v>0</v>
      </c>
      <c r="BN5290" s="23">
        <f t="shared" si="3944"/>
        <v>0</v>
      </c>
      <c r="BO5290" s="23">
        <f t="shared" si="3945"/>
        <v>0</v>
      </c>
      <c r="BP5290" s="23">
        <f t="shared" si="3946"/>
        <v>0</v>
      </c>
      <c r="BQ5290" s="23">
        <f t="shared" si="3947"/>
        <v>0</v>
      </c>
      <c r="BR5290" s="23">
        <f t="shared" si="3948"/>
        <v>0</v>
      </c>
      <c r="BS5290" s="23">
        <f t="shared" si="3949"/>
        <v>0</v>
      </c>
      <c r="BT5290" s="23">
        <f t="shared" si="3950"/>
        <v>0</v>
      </c>
      <c r="BU5290" s="23">
        <f t="shared" si="3951"/>
        <v>0</v>
      </c>
      <c r="BV5290" s="23">
        <f>Datasheet[[#This Row],[Jan''23- Wt. Rev]]+Datasheet[[#This Row],[Feb''23- Wt. Rev]]+Datasheet[[#This Row],[Mar''23- Wt. Rev]]</f>
        <v>3572.1</v>
      </c>
      <c r="BW5290" s="23">
        <f>Datasheet[[#This Row],[Apr''23- Wt. Rev]]+Datasheet[[#This Row],[May''23- Wt. Rev]]+Datasheet[[#This Row],[Jun''23- Wt. Rev]]</f>
        <v>0</v>
      </c>
      <c r="BX5290" s="23">
        <f>Datasheet[[#This Row],[Jul''23- Wt. Rev]]+Datasheet[[#This Row],[Aug''23- Wt. Rev]]+Datasheet[[#This Row],[Sep''23- Wt. Rev]]</f>
        <v>0</v>
      </c>
      <c r="BY5290" s="23">
        <f>Datasheet[[#This Row],[Oct''23- Wt. Rev]]+Datasheet[[#This Row],[Nov''23- Wt. Rev]]+Datasheet[[#This Row],[Dec''23- Wt. Rev]]</f>
        <v>0</v>
      </c>
      <c r="BZ5290" s="21"/>
      <c r="CA5290" s="24">
        <f>MAX(Datasheet[[#This Row],[Q1''23-HC]:[Q4''23- HC]])</f>
        <v>3</v>
      </c>
      <c r="CB5290" s="2">
        <f t="shared" si="3952"/>
        <v>3</v>
      </c>
      <c r="CC5290" s="2">
        <f t="shared" si="3953"/>
        <v>3</v>
      </c>
      <c r="CD5290" s="2">
        <f t="shared" si="3954"/>
        <v>3</v>
      </c>
      <c r="CE5290" s="2">
        <f t="shared" si="3955"/>
        <v>3</v>
      </c>
      <c r="CF5290" s="26"/>
      <c r="CG5290" s="2">
        <f>SUM(Datasheet[[#This Row],[Jan''23- Target]:[Dec''23- Target]])</f>
        <v>0</v>
      </c>
      <c r="CH5290" s="2"/>
      <c r="CI5290" s="2"/>
      <c r="CJ5290" s="2"/>
      <c r="CK5290" s="2"/>
      <c r="CL5290" s="2"/>
      <c r="CM5290" s="2"/>
      <c r="CN5290" s="2"/>
      <c r="CO5290" s="2"/>
      <c r="CP5290" s="2"/>
      <c r="CQ5290" s="2"/>
      <c r="CR5290" s="2"/>
      <c r="CS5290" s="2"/>
      <c r="CT5290" s="2">
        <f t="shared" si="3956"/>
        <v>0</v>
      </c>
      <c r="CU5290" s="2">
        <f t="shared" si="3957"/>
        <v>0</v>
      </c>
      <c r="CV5290" s="2">
        <f t="shared" si="3958"/>
        <v>0</v>
      </c>
      <c r="CW5290" s="2">
        <f t="shared" si="3959"/>
        <v>0</v>
      </c>
      <c r="CX5290" s="26"/>
      <c r="CY5290" s="12" t="s">
        <v>3549</v>
      </c>
      <c r="CZ5290" s="37" t="s">
        <v>183</v>
      </c>
      <c r="DA5290" s="37" t="s">
        <v>168</v>
      </c>
      <c r="DB5290" s="12" t="s">
        <v>3550</v>
      </c>
      <c r="DC5290" s="12"/>
      <c r="DD5290" s="12"/>
      <c r="DE5290" s="12" t="s">
        <v>633</v>
      </c>
      <c r="DF5290" s="12" t="s">
        <v>633</v>
      </c>
      <c r="DG5290" s="12"/>
      <c r="DH5290" s="2"/>
      <c r="DI5290" s="2"/>
      <c r="DJ5290" s="2">
        <f>IFERROR(DG5290*INDEX(#REF!,MATCH(N5290,#REF!,0)),0)</f>
        <v>0</v>
      </c>
      <c r="DK5290" s="2">
        <f>IFERROR(DH5290*INDEX(#REF!,MATCH(N5290,#REF!,0)),0)</f>
        <v>0</v>
      </c>
      <c r="DL5290" s="2">
        <f>IFERROR(DI5290*INDEX(#REF!,MATCH(N5290,#REF!,0)),0)</f>
        <v>0</v>
      </c>
      <c r="DM5290" s="2">
        <f>IFERROR(DJ5290*INDEX(#REF!,MATCH(N5290,#REF!,0)),0)</f>
        <v>0</v>
      </c>
      <c r="DN5290" s="29">
        <f>IFERROR((Datasheet[[#This Row],[Proposal Value in EUR]]-Datasheet[[#This Row],[Proposal Cost in EUR]])/Datasheet[[#This Row],[Proposal Value in EUR]],0)</f>
        <v>0</v>
      </c>
      <c r="DO5290" s="29">
        <f>IFERROR((Datasheet[[#This Row],[Proposal Value in EUR]]-Datasheet[[#This Row],[Proposal Cost in EUR(PM)]])/Datasheet[[#This Row],[Proposal Value in EUR]],0)</f>
        <v>0</v>
      </c>
      <c r="DP5290" s="39"/>
      <c r="DQ5290" s="39"/>
      <c r="DR5290" s="29">
        <f>IFERROR(Datasheet[[#This Row],[Gross Margin]]/Datasheet[[#This Row],[Gross Revenue]],0)</f>
        <v>0</v>
      </c>
      <c r="DS5290" s="39"/>
      <c r="DT5290" s="29">
        <f>IFERROR(Datasheet[[#This Row],[Project Margin]]/Datasheet[[#This Row],[Gross Revenue]],0)</f>
        <v>0</v>
      </c>
      <c r="DU5290" s="41"/>
      <c r="DV5290" s="41"/>
      <c r="DW5290" s="29">
        <f>IFERROR(((Datasheet[[#This Row],[Target Value]]-Datasheet[[#This Row],[Targe Cost]])/Datasheet[[#This Row],[Target Value]]),0)</f>
        <v>0</v>
      </c>
      <c r="DX5290" s="26"/>
      <c r="DY5290" s="30" t="s">
        <v>3564</v>
      </c>
      <c r="DZ5290" s="38" t="s">
        <v>3561</v>
      </c>
      <c r="EA5290" s="13">
        <f>IFERROR(INDEX(Services!$C$3:$C$239,MATCH(Datasheet[[#This Row],[Service Types]],Services!$B$3:$B$239,0)),"-")</f>
        <v>0</v>
      </c>
      <c r="EB5290" s="13" t="str">
        <f>IFERROR(INDEX(Services!$D$3:$D$239,MATCH(Datasheet[[#This Row],[Service Types]],Services!$B$3:$B$239,0)),"-")</f>
        <v>Digital</v>
      </c>
      <c r="EC5290" s="13" t="str">
        <f>IFERROR(INDEX(Services!$E$3:$E$239,MATCH(Datasheet[[#This Row],[Service Types]],Services!$B$3:$B$239,0)),"-")</f>
        <v>Electronics &amp; Embedded Systems</v>
      </c>
      <c r="EV5290" s="3"/>
    </row>
    <row r="5291" spans="1:152" ht="13.15" customHeight="1">
      <c r="A5291" s="12" t="s">
        <v>630</v>
      </c>
      <c r="B5291" s="37" t="s">
        <v>3740</v>
      </c>
      <c r="C5291" s="12" t="s">
        <v>2049</v>
      </c>
      <c r="D5291" s="37"/>
      <c r="E5291" s="12" t="s">
        <v>4128</v>
      </c>
      <c r="F5291" s="37" t="s">
        <v>3805</v>
      </c>
      <c r="G5291" s="37" t="s">
        <v>3563</v>
      </c>
      <c r="H5291" s="12" t="s">
        <v>140</v>
      </c>
      <c r="I5291" s="37" t="s">
        <v>166</v>
      </c>
      <c r="J5291" s="37" t="str">
        <f t="shared" si="3968"/>
        <v>Actuals/FC</v>
      </c>
      <c r="K5291" s="92">
        <v>1</v>
      </c>
      <c r="L5291" s="37" t="s">
        <v>167</v>
      </c>
      <c r="M5291" s="37"/>
      <c r="N5291" s="12"/>
      <c r="O5291" s="93"/>
      <c r="P5291" s="94">
        <f>IFERROR(O5291*INDEX(#REF!,MATCH(N5291,#REF!,0)),0)</f>
        <v>0</v>
      </c>
      <c r="Q5291" s="21"/>
      <c r="R52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91" s="12"/>
      <c r="T5291" s="12"/>
      <c r="U5291" s="20">
        <f>T5291*S5291*$P5291</f>
        <v>0</v>
      </c>
      <c r="V5291" s="12"/>
      <c r="W5291" s="12"/>
      <c r="X5291" s="20"/>
      <c r="Y5291" s="12"/>
      <c r="Z5291" s="12"/>
      <c r="AA5291" s="20"/>
      <c r="AB5291" s="12"/>
      <c r="AC5291" s="12"/>
      <c r="AD5291" s="20"/>
      <c r="AE5291" s="127"/>
      <c r="AF5291" s="12"/>
      <c r="AG5291" s="20"/>
      <c r="AH5291" s="12"/>
      <c r="AI5291" s="12"/>
      <c r="AJ5291" s="20"/>
      <c r="AK5291" s="12"/>
      <c r="AL5291" s="12"/>
      <c r="AM5291" s="20">
        <f t="shared" si="3963"/>
        <v>0</v>
      </c>
      <c r="AN5291" s="12"/>
      <c r="AO5291" s="12"/>
      <c r="AP5291" s="20">
        <f t="shared" si="3960"/>
        <v>0</v>
      </c>
      <c r="AQ5291" s="12"/>
      <c r="AR5291" s="12"/>
      <c r="AS5291" s="20">
        <f t="shared" si="3961"/>
        <v>0</v>
      </c>
      <c r="AT5291" s="12"/>
      <c r="AU5291" s="12"/>
      <c r="AV5291" s="20">
        <f t="shared" si="3964"/>
        <v>0</v>
      </c>
      <c r="AW5291" s="12"/>
      <c r="AX5291" s="12"/>
      <c r="AY5291" s="20">
        <f t="shared" si="3965"/>
        <v>0</v>
      </c>
      <c r="AZ5291" s="12"/>
      <c r="BA5291" s="12"/>
      <c r="BB5291" s="20">
        <f t="shared" si="3966"/>
        <v>0</v>
      </c>
      <c r="BC5291" s="21"/>
      <c r="BD5291" s="20">
        <f>Datasheet[[#This Row],[Jan''23- UWt. Rev]]+Datasheet[[#This Row],[Feb''23- UWt. Rev]]+Datasheet[[#This Row],[Mar''23- UWt. Rev]]</f>
        <v>0</v>
      </c>
      <c r="BE5291" s="20">
        <f>Datasheet[[#This Row],[Apr''23- UWt. Rev]]+Datasheet[[#This Row],[May''23- UWt. Rev]]+Datasheet[[#This Row],[Jun''23- UWt. Rev]]</f>
        <v>0</v>
      </c>
      <c r="BF5291" s="20">
        <f>Datasheet[[#This Row],[Jul''23- UWt. Rev]]+Datasheet[[#This Row],[Aug''23- UWt. Rev]]+Datasheet[[#This Row],[Sep''23- UWt. Rev]]</f>
        <v>0</v>
      </c>
      <c r="BG5291" s="20">
        <f>Datasheet[[#This Row],[Oct''23- UWt. Rev]]+Datasheet[[#This Row],[Nov''23- UWt. Rev]]+Datasheet[[#This Row],[Dec''23- UWt. Rev]]</f>
        <v>0</v>
      </c>
      <c r="BH5291" s="22">
        <f>Datasheet[[#This Row],[Q3''23- Un. Wt. Rev]]+Datasheet[[#This Row],[Q4''23- Un. Wt. Rev]]</f>
        <v>0</v>
      </c>
      <c r="BI5291" s="23">
        <f>SUM(Datasheet[[#This Row],[Jan''23- Wt. Rev]:[Dec''23- Wt. Rev]])</f>
        <v>0</v>
      </c>
      <c r="BJ5291" s="23">
        <f t="shared" si="3940"/>
        <v>0</v>
      </c>
      <c r="BK5291" s="23">
        <f t="shared" si="3941"/>
        <v>0</v>
      </c>
      <c r="BL5291" s="23">
        <f t="shared" si="3942"/>
        <v>0</v>
      </c>
      <c r="BM5291" s="23">
        <f t="shared" si="3943"/>
        <v>0</v>
      </c>
      <c r="BN5291" s="23">
        <f t="shared" si="3944"/>
        <v>0</v>
      </c>
      <c r="BO5291" s="23">
        <f t="shared" si="3945"/>
        <v>0</v>
      </c>
      <c r="BP5291" s="23">
        <f t="shared" si="3946"/>
        <v>0</v>
      </c>
      <c r="BQ5291" s="23">
        <f t="shared" si="3947"/>
        <v>0</v>
      </c>
      <c r="BR5291" s="23">
        <f t="shared" si="3948"/>
        <v>0</v>
      </c>
      <c r="BS5291" s="23">
        <f t="shared" si="3949"/>
        <v>0</v>
      </c>
      <c r="BT5291" s="23">
        <f t="shared" si="3950"/>
        <v>0</v>
      </c>
      <c r="BU5291" s="23">
        <f t="shared" si="3951"/>
        <v>0</v>
      </c>
      <c r="BV5291" s="23">
        <f>Datasheet[[#This Row],[Jan''23- Wt. Rev]]+Datasheet[[#This Row],[Feb''23- Wt. Rev]]+Datasheet[[#This Row],[Mar''23- Wt. Rev]]</f>
        <v>0</v>
      </c>
      <c r="BW5291" s="23">
        <f>Datasheet[[#This Row],[Apr''23- Wt. Rev]]+Datasheet[[#This Row],[May''23- Wt. Rev]]+Datasheet[[#This Row],[Jun''23- Wt. Rev]]</f>
        <v>0</v>
      </c>
      <c r="BX5291" s="23">
        <f>Datasheet[[#This Row],[Jul''23- Wt. Rev]]+Datasheet[[#This Row],[Aug''23- Wt. Rev]]+Datasheet[[#This Row],[Sep''23- Wt. Rev]]</f>
        <v>0</v>
      </c>
      <c r="BY5291" s="23">
        <f>Datasheet[[#This Row],[Oct''23- Wt. Rev]]+Datasheet[[#This Row],[Nov''23- Wt. Rev]]+Datasheet[[#This Row],[Dec''23- Wt. Rev]]</f>
        <v>0</v>
      </c>
      <c r="BZ5291" s="21"/>
      <c r="CA5291" s="24">
        <f>MAX(Datasheet[[#This Row],[Q1''23-HC]:[Q4''23- HC]])</f>
        <v>0</v>
      </c>
      <c r="CB5291" s="2">
        <f t="shared" si="3952"/>
        <v>0</v>
      </c>
      <c r="CC5291" s="2">
        <f t="shared" si="3953"/>
        <v>0</v>
      </c>
      <c r="CD5291" s="2">
        <f t="shared" si="3954"/>
        <v>0</v>
      </c>
      <c r="CE5291" s="2">
        <f t="shared" si="3955"/>
        <v>0</v>
      </c>
      <c r="CF5291" s="26"/>
      <c r="CG5291" s="2">
        <f>SUM(Datasheet[[#This Row],[Jan''23- Target]:[Dec''23- Target]])</f>
        <v>0</v>
      </c>
      <c r="CH5291" s="2"/>
      <c r="CI5291" s="2"/>
      <c r="CJ5291" s="2"/>
      <c r="CK5291" s="2"/>
      <c r="CL5291" s="2"/>
      <c r="CM5291" s="2"/>
      <c r="CN5291" s="2"/>
      <c r="CO5291" s="2"/>
      <c r="CP5291" s="2"/>
      <c r="CQ5291" s="2"/>
      <c r="CR5291" s="2"/>
      <c r="CS5291" s="2"/>
      <c r="CT5291" s="2">
        <f t="shared" si="3956"/>
        <v>0</v>
      </c>
      <c r="CU5291" s="2">
        <f t="shared" si="3957"/>
        <v>0</v>
      </c>
      <c r="CV5291" s="2">
        <f t="shared" si="3958"/>
        <v>0</v>
      </c>
      <c r="CW5291" s="2">
        <f t="shared" si="3959"/>
        <v>0</v>
      </c>
      <c r="CX5291" s="26"/>
      <c r="CY5291" s="12" t="s">
        <v>3549</v>
      </c>
      <c r="CZ5291" s="37" t="s">
        <v>183</v>
      </c>
      <c r="DA5291" s="37" t="s">
        <v>168</v>
      </c>
      <c r="DB5291" s="12" t="s">
        <v>3550</v>
      </c>
      <c r="DC5291" s="12"/>
      <c r="DD5291" s="12"/>
      <c r="DE5291" s="12" t="s">
        <v>633</v>
      </c>
      <c r="DF5291" s="12" t="s">
        <v>633</v>
      </c>
      <c r="DG5291" s="12"/>
      <c r="DH5291" s="2"/>
      <c r="DI5291" s="2"/>
      <c r="DJ5291" s="2"/>
      <c r="DK5291" s="2">
        <f>IFERROR(DH5291*INDEX(#REF!,MATCH(N5291,#REF!,0)),0)</f>
        <v>0</v>
      </c>
      <c r="DL5291" s="2">
        <f>IFERROR(DI5291*INDEX(#REF!,MATCH(N5291,#REF!,0)),0)</f>
        <v>0</v>
      </c>
      <c r="DM5291" s="2">
        <f>IFERROR(DJ5291*INDEX(#REF!,MATCH(N5291,#REF!,0)),0)</f>
        <v>0</v>
      </c>
      <c r="DN5291" s="29">
        <f>IFERROR((Datasheet[[#This Row],[Proposal Value in EUR]]-Datasheet[[#This Row],[Proposal Cost in EUR]])/Datasheet[[#This Row],[Proposal Value in EUR]],0)</f>
        <v>0</v>
      </c>
      <c r="DO5291" s="29">
        <f>IFERROR((Datasheet[[#This Row],[Proposal Value in EUR]]-Datasheet[[#This Row],[Proposal Cost in EUR(PM)]])/Datasheet[[#This Row],[Proposal Value in EUR]],0)</f>
        <v>0</v>
      </c>
      <c r="DP5291" s="39"/>
      <c r="DQ5291" s="39"/>
      <c r="DR5291" s="29">
        <f>IFERROR(Datasheet[[#This Row],[Gross Margin]]/Datasheet[[#This Row],[Gross Revenue]],0)</f>
        <v>0</v>
      </c>
      <c r="DS5291" s="39"/>
      <c r="DT5291" s="29">
        <f>IFERROR(Datasheet[[#This Row],[Project Margin]]/Datasheet[[#This Row],[Gross Revenue]],0)</f>
        <v>0</v>
      </c>
      <c r="DU5291" s="41"/>
      <c r="DV5291" s="41"/>
      <c r="DW5291" s="29">
        <f>IFERROR(((Datasheet[[#This Row],[Target Value]]-Datasheet[[#This Row],[Targe Cost]])/Datasheet[[#This Row],[Target Value]]),0)</f>
        <v>0</v>
      </c>
      <c r="DX5291" s="26"/>
      <c r="DY5291" s="30" t="s">
        <v>3564</v>
      </c>
      <c r="DZ5291" s="38" t="s">
        <v>3561</v>
      </c>
      <c r="EA5291" s="13">
        <f>IFERROR(INDEX(Services!$C$3:$C$239,MATCH(Datasheet[[#This Row],[Service Types]],Services!$B$3:$B$239,0)),"-")</f>
        <v>0</v>
      </c>
      <c r="EB5291" s="13" t="str">
        <f>IFERROR(INDEX(Services!$D$3:$D$239,MATCH(Datasheet[[#This Row],[Service Types]],Services!$B$3:$B$239,0)),"-")</f>
        <v>Digital</v>
      </c>
      <c r="EC5291" s="13" t="str">
        <f>IFERROR(INDEX(Services!$E$3:$E$239,MATCH(Datasheet[[#This Row],[Service Types]],Services!$B$3:$B$239,0)),"-")</f>
        <v>Electronics &amp; Embedded Systems</v>
      </c>
      <c r="EV5291" s="3"/>
    </row>
    <row r="5292" spans="1:152" ht="13.15" customHeight="1">
      <c r="A5292" s="12" t="s">
        <v>630</v>
      </c>
      <c r="B5292" s="37" t="s">
        <v>3740</v>
      </c>
      <c r="C5292" s="12" t="s">
        <v>2049</v>
      </c>
      <c r="D5292" s="37"/>
      <c r="E5292" s="12" t="s">
        <v>4128</v>
      </c>
      <c r="F5292" s="37" t="s">
        <v>3830</v>
      </c>
      <c r="G5292" s="37" t="s">
        <v>3737</v>
      </c>
      <c r="H5292" s="12" t="s">
        <v>140</v>
      </c>
      <c r="I5292" s="37" t="s">
        <v>166</v>
      </c>
      <c r="J5292" s="37" t="str">
        <f t="shared" si="3968"/>
        <v>Actuals/FC</v>
      </c>
      <c r="K5292" s="92">
        <v>1</v>
      </c>
      <c r="L5292" s="37" t="s">
        <v>167</v>
      </c>
      <c r="M5292" s="37" t="s">
        <v>628</v>
      </c>
      <c r="N5292" s="12" t="s">
        <v>1575</v>
      </c>
      <c r="O5292" s="93">
        <f>14.13*8</f>
        <v>113.04</v>
      </c>
      <c r="P5292" s="94">
        <f>IFERROR(O5292*INDEX(#REF!,MATCH(N5292,#REF!,0)),0)</f>
        <v>0</v>
      </c>
      <c r="Q5292" s="21"/>
      <c r="R52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92" s="12"/>
      <c r="T5292" s="12">
        <v>10</v>
      </c>
      <c r="U5292" s="20">
        <f>T5292*S5292*$P5292</f>
        <v>0</v>
      </c>
      <c r="V5292" s="12"/>
      <c r="W5292" s="12"/>
      <c r="X5292" s="20"/>
      <c r="Y5292" s="12"/>
      <c r="Z5292" s="12"/>
      <c r="AA5292" s="20"/>
      <c r="AB5292" s="12"/>
      <c r="AC5292" s="12"/>
      <c r="AD5292" s="20"/>
      <c r="AE5292" s="12"/>
      <c r="AF5292" s="127"/>
      <c r="AG5292" s="20"/>
      <c r="AH5292" s="12"/>
      <c r="AI5292" s="12"/>
      <c r="AJ5292" s="20"/>
      <c r="AK5292" s="12">
        <v>21</v>
      </c>
      <c r="AL5292" s="12">
        <v>2</v>
      </c>
      <c r="AM5292" s="20">
        <f t="shared" si="3963"/>
        <v>0</v>
      </c>
      <c r="AN5292" s="12"/>
      <c r="AO5292" s="12"/>
      <c r="AP5292" s="20">
        <f t="shared" si="3960"/>
        <v>0</v>
      </c>
      <c r="AQ5292" s="12"/>
      <c r="AR5292" s="12"/>
      <c r="AS5292" s="20">
        <f t="shared" si="3961"/>
        <v>0</v>
      </c>
      <c r="AT5292" s="12"/>
      <c r="AU5292" s="12"/>
      <c r="AV5292" s="20">
        <f t="shared" si="3964"/>
        <v>0</v>
      </c>
      <c r="AW5292" s="12"/>
      <c r="AX5292" s="12"/>
      <c r="AY5292" s="20">
        <f t="shared" si="3965"/>
        <v>0</v>
      </c>
      <c r="AZ5292" s="12"/>
      <c r="BA5292" s="12"/>
      <c r="BB5292" s="20">
        <f t="shared" si="3966"/>
        <v>0</v>
      </c>
      <c r="BC5292" s="21"/>
      <c r="BD5292" s="20">
        <f>Datasheet[[#This Row],[Jan''23- UWt. Rev]]+Datasheet[[#This Row],[Feb''23- UWt. Rev]]+Datasheet[[#This Row],[Mar''23- UWt. Rev]]</f>
        <v>0</v>
      </c>
      <c r="BE5292" s="20">
        <f>Datasheet[[#This Row],[Apr''23- UWt. Rev]]+Datasheet[[#This Row],[May''23- UWt. Rev]]+Datasheet[[#This Row],[Jun''23- UWt. Rev]]</f>
        <v>0</v>
      </c>
      <c r="BF5292" s="20">
        <f>Datasheet[[#This Row],[Jul''23- UWt. Rev]]+Datasheet[[#This Row],[Aug''23- UWt. Rev]]+Datasheet[[#This Row],[Sep''23- UWt. Rev]]</f>
        <v>0</v>
      </c>
      <c r="BG5292" s="20">
        <f>Datasheet[[#This Row],[Oct''23- UWt. Rev]]+Datasheet[[#This Row],[Nov''23- UWt. Rev]]+Datasheet[[#This Row],[Dec''23- UWt. Rev]]</f>
        <v>0</v>
      </c>
      <c r="BH5292" s="22">
        <f>Datasheet[[#This Row],[Q3''23- Un. Wt. Rev]]+Datasheet[[#This Row],[Q4''23- Un. Wt. Rev]]</f>
        <v>0</v>
      </c>
      <c r="BI5292" s="23">
        <f>SUM(Datasheet[[#This Row],[Jan''23- Wt. Rev]:[Dec''23- Wt. Rev]])</f>
        <v>0</v>
      </c>
      <c r="BJ5292" s="23">
        <f t="shared" si="3940"/>
        <v>0</v>
      </c>
      <c r="BK5292" s="23">
        <f t="shared" si="3941"/>
        <v>0</v>
      </c>
      <c r="BL5292" s="23">
        <f t="shared" si="3942"/>
        <v>0</v>
      </c>
      <c r="BM5292" s="23">
        <f t="shared" si="3943"/>
        <v>0</v>
      </c>
      <c r="BN5292" s="23">
        <f t="shared" si="3944"/>
        <v>0</v>
      </c>
      <c r="BO5292" s="23">
        <f t="shared" si="3945"/>
        <v>0</v>
      </c>
      <c r="BP5292" s="23">
        <f t="shared" si="3946"/>
        <v>0</v>
      </c>
      <c r="BQ5292" s="23">
        <f t="shared" si="3947"/>
        <v>0</v>
      </c>
      <c r="BR5292" s="23">
        <f t="shared" si="3948"/>
        <v>0</v>
      </c>
      <c r="BS5292" s="23">
        <f t="shared" si="3949"/>
        <v>0</v>
      </c>
      <c r="BT5292" s="23">
        <f t="shared" si="3950"/>
        <v>0</v>
      </c>
      <c r="BU5292" s="23">
        <f t="shared" si="3951"/>
        <v>0</v>
      </c>
      <c r="BV5292" s="23">
        <f>Datasheet[[#This Row],[Jan''23- Wt. Rev]]+Datasheet[[#This Row],[Feb''23- Wt. Rev]]+Datasheet[[#This Row],[Mar''23- Wt. Rev]]</f>
        <v>0</v>
      </c>
      <c r="BW5292" s="23">
        <f>Datasheet[[#This Row],[Apr''23- Wt. Rev]]+Datasheet[[#This Row],[May''23- Wt. Rev]]+Datasheet[[#This Row],[Jun''23- Wt. Rev]]</f>
        <v>0</v>
      </c>
      <c r="BX5292" s="23">
        <f>Datasheet[[#This Row],[Jul''23- Wt. Rev]]+Datasheet[[#This Row],[Aug''23- Wt. Rev]]+Datasheet[[#This Row],[Sep''23- Wt. Rev]]</f>
        <v>0</v>
      </c>
      <c r="BY5292" s="23">
        <f>Datasheet[[#This Row],[Oct''23- Wt. Rev]]+Datasheet[[#This Row],[Nov''23- Wt. Rev]]+Datasheet[[#This Row],[Dec''23- Wt. Rev]]</f>
        <v>0</v>
      </c>
      <c r="BZ5292" s="21"/>
      <c r="CA5292" s="24">
        <f>MAX(Datasheet[[#This Row],[Q1''23-HC]:[Q4''23- HC]])</f>
        <v>10</v>
      </c>
      <c r="CB5292" s="2">
        <f t="shared" si="3952"/>
        <v>10</v>
      </c>
      <c r="CC5292" s="2">
        <f t="shared" si="3953"/>
        <v>0</v>
      </c>
      <c r="CD5292" s="2">
        <f t="shared" si="3954"/>
        <v>2</v>
      </c>
      <c r="CE5292" s="2">
        <f t="shared" si="3955"/>
        <v>0</v>
      </c>
      <c r="CF5292" s="26"/>
      <c r="CG5292" s="2">
        <f>SUM(Datasheet[[#This Row],[Jan''23- Target]:[Dec''23- Target]])</f>
        <v>0</v>
      </c>
      <c r="CH5292" s="2"/>
      <c r="CI5292" s="2"/>
      <c r="CJ5292" s="2"/>
      <c r="CK5292" s="2"/>
      <c r="CL5292" s="2"/>
      <c r="CM5292" s="2"/>
      <c r="CN5292" s="2"/>
      <c r="CO5292" s="2"/>
      <c r="CP5292" s="2"/>
      <c r="CQ5292" s="2"/>
      <c r="CR5292" s="2"/>
      <c r="CS5292" s="2"/>
      <c r="CT5292" s="2">
        <f t="shared" si="3956"/>
        <v>0</v>
      </c>
      <c r="CU5292" s="2">
        <f t="shared" si="3957"/>
        <v>0</v>
      </c>
      <c r="CV5292" s="2">
        <f t="shared" si="3958"/>
        <v>0</v>
      </c>
      <c r="CW5292" s="2">
        <f t="shared" si="3959"/>
        <v>0</v>
      </c>
      <c r="CX5292" s="26"/>
      <c r="CY5292" s="12" t="s">
        <v>3549</v>
      </c>
      <c r="CZ5292" s="37" t="s">
        <v>183</v>
      </c>
      <c r="DA5292" s="37" t="s">
        <v>168</v>
      </c>
      <c r="DB5292" s="12" t="s">
        <v>3550</v>
      </c>
      <c r="DC5292" s="12"/>
      <c r="DD5292" s="12"/>
      <c r="DE5292" s="12" t="s">
        <v>633</v>
      </c>
      <c r="DF5292" s="12" t="s">
        <v>633</v>
      </c>
      <c r="DG5292" s="12"/>
      <c r="DH5292" s="2"/>
      <c r="DI5292" s="2"/>
      <c r="DJ5292" s="2">
        <f>IFERROR(DG5292*INDEX(#REF!,MATCH(N5292,#REF!,0)),0)</f>
        <v>0</v>
      </c>
      <c r="DK5292" s="2">
        <f>IFERROR(DH5292*INDEX(#REF!,MATCH(N5292,#REF!,0)),0)</f>
        <v>0</v>
      </c>
      <c r="DL5292" s="2">
        <f>IFERROR(DI5292*INDEX(#REF!,MATCH(N5292,#REF!,0)),0)</f>
        <v>0</v>
      </c>
      <c r="DM5292" s="2">
        <f>IFERROR(DJ5292*INDEX(#REF!,MATCH(N5292,#REF!,0)),0)</f>
        <v>0</v>
      </c>
      <c r="DN5292" s="29">
        <f>IFERROR((Datasheet[[#This Row],[Proposal Value in EUR]]-Datasheet[[#This Row],[Proposal Cost in EUR]])/Datasheet[[#This Row],[Proposal Value in EUR]],0)</f>
        <v>0</v>
      </c>
      <c r="DO5292" s="29">
        <f>IFERROR((Datasheet[[#This Row],[Proposal Value in EUR]]-Datasheet[[#This Row],[Proposal Cost in EUR(PM)]])/Datasheet[[#This Row],[Proposal Value in EUR]],0)</f>
        <v>0</v>
      </c>
      <c r="DP5292" s="39"/>
      <c r="DQ5292" s="39"/>
      <c r="DR5292" s="29">
        <f>IFERROR(Datasheet[[#This Row],[Gross Margin]]/Datasheet[[#This Row],[Gross Revenue]],0)</f>
        <v>0</v>
      </c>
      <c r="DS5292" s="39"/>
      <c r="DT5292" s="29">
        <f>IFERROR(Datasheet[[#This Row],[Project Margin]]/Datasheet[[#This Row],[Gross Revenue]],0)</f>
        <v>0</v>
      </c>
      <c r="DU5292" s="41"/>
      <c r="DV5292" s="41"/>
      <c r="DW5292" s="29">
        <f>IFERROR(((Datasheet[[#This Row],[Target Value]]-Datasheet[[#This Row],[Targe Cost]])/Datasheet[[#This Row],[Target Value]]),0)</f>
        <v>0</v>
      </c>
      <c r="DX5292" s="26"/>
      <c r="DY5292" s="30" t="s">
        <v>3738</v>
      </c>
      <c r="DZ5292" s="38" t="s">
        <v>3561</v>
      </c>
      <c r="EA5292" s="13">
        <f>IFERROR(INDEX(Services!$C$3:$C$239,MATCH(Datasheet[[#This Row],[Service Types]],Services!$B$3:$B$239,0)),"-")</f>
        <v>0</v>
      </c>
      <c r="EB5292" s="13" t="str">
        <f>IFERROR(INDEX(Services!$D$3:$D$239,MATCH(Datasheet[[#This Row],[Service Types]],Services!$B$3:$B$239,0)),"-")</f>
        <v>Digital</v>
      </c>
      <c r="EC5292" s="13" t="str">
        <f>IFERROR(INDEX(Services!$E$3:$E$239,MATCH(Datasheet[[#This Row],[Service Types]],Services!$B$3:$B$239,0)),"-")</f>
        <v>Electronics &amp; Embedded Systems</v>
      </c>
      <c r="EV5292" s="3"/>
    </row>
    <row r="5293" spans="1:152" ht="13.15" customHeight="1">
      <c r="A5293" s="12" t="s">
        <v>630</v>
      </c>
      <c r="B5293" s="37" t="s">
        <v>3740</v>
      </c>
      <c r="C5293" s="12" t="s">
        <v>2049</v>
      </c>
      <c r="D5293" s="37"/>
      <c r="E5293" s="12" t="s">
        <v>4128</v>
      </c>
      <c r="F5293" s="37" t="s">
        <v>3830</v>
      </c>
      <c r="G5293" s="37" t="s">
        <v>3737</v>
      </c>
      <c r="H5293" s="12" t="s">
        <v>140</v>
      </c>
      <c r="I5293" s="37" t="s">
        <v>166</v>
      </c>
      <c r="J5293" s="37" t="str">
        <f t="shared" si="3968"/>
        <v>Actuals/FC</v>
      </c>
      <c r="K5293" s="92">
        <v>1</v>
      </c>
      <c r="L5293" s="37" t="s">
        <v>167</v>
      </c>
      <c r="M5293" s="37"/>
      <c r="N5293" s="12"/>
      <c r="O5293" s="93"/>
      <c r="P5293" s="94">
        <f>IFERROR(O5293*INDEX(#REF!,MATCH(N5293,#REF!,0)),0)</f>
        <v>0</v>
      </c>
      <c r="Q5293" s="21"/>
      <c r="R52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6720</v>
      </c>
      <c r="S5293" s="12"/>
      <c r="T5293" s="12"/>
      <c r="U5293" s="20">
        <v>106720</v>
      </c>
      <c r="V5293" s="12"/>
      <c r="W5293" s="12"/>
      <c r="X5293" s="20"/>
      <c r="Y5293" s="12"/>
      <c r="Z5293" s="12"/>
      <c r="AA5293" s="20"/>
      <c r="AB5293" s="12"/>
      <c r="AC5293" s="12"/>
      <c r="AD5293" s="20"/>
      <c r="AE5293" s="12"/>
      <c r="AF5293" s="127"/>
      <c r="AG5293" s="20"/>
      <c r="AH5293" s="12"/>
      <c r="AI5293" s="12"/>
      <c r="AJ5293" s="20"/>
      <c r="AK5293" s="12"/>
      <c r="AL5293" s="12"/>
      <c r="AM5293" s="20">
        <f t="shared" si="3963"/>
        <v>0</v>
      </c>
      <c r="AN5293" s="12"/>
      <c r="AO5293" s="12"/>
      <c r="AP5293" s="20">
        <f t="shared" si="3960"/>
        <v>0</v>
      </c>
      <c r="AQ5293" s="12"/>
      <c r="AR5293" s="12"/>
      <c r="AS5293" s="20">
        <f t="shared" si="3961"/>
        <v>0</v>
      </c>
      <c r="AT5293" s="12"/>
      <c r="AU5293" s="12"/>
      <c r="AV5293" s="20">
        <f t="shared" si="3964"/>
        <v>0</v>
      </c>
      <c r="AW5293" s="12"/>
      <c r="AX5293" s="12"/>
      <c r="AY5293" s="20">
        <f t="shared" si="3965"/>
        <v>0</v>
      </c>
      <c r="AZ5293" s="12"/>
      <c r="BA5293" s="12"/>
      <c r="BB5293" s="20">
        <f t="shared" si="3966"/>
        <v>0</v>
      </c>
      <c r="BC5293" s="21"/>
      <c r="BD5293" s="20">
        <f>Datasheet[[#This Row],[Jan''23- UWt. Rev]]+Datasheet[[#This Row],[Feb''23- UWt. Rev]]+Datasheet[[#This Row],[Mar''23- UWt. Rev]]</f>
        <v>106720</v>
      </c>
      <c r="BE5293" s="20">
        <f>Datasheet[[#This Row],[Apr''23- UWt. Rev]]+Datasheet[[#This Row],[May''23- UWt. Rev]]+Datasheet[[#This Row],[Jun''23- UWt. Rev]]</f>
        <v>0</v>
      </c>
      <c r="BF5293" s="20">
        <f>Datasheet[[#This Row],[Jul''23- UWt. Rev]]+Datasheet[[#This Row],[Aug''23- UWt. Rev]]+Datasheet[[#This Row],[Sep''23- UWt. Rev]]</f>
        <v>0</v>
      </c>
      <c r="BG5293" s="20">
        <f>Datasheet[[#This Row],[Oct''23- UWt. Rev]]+Datasheet[[#This Row],[Nov''23- UWt. Rev]]+Datasheet[[#This Row],[Dec''23- UWt. Rev]]</f>
        <v>0</v>
      </c>
      <c r="BH5293" s="22">
        <f>Datasheet[[#This Row],[Q3''23- Un. Wt. Rev]]+Datasheet[[#This Row],[Q4''23- Un. Wt. Rev]]</f>
        <v>0</v>
      </c>
      <c r="BI5293" s="23">
        <f>SUM(Datasheet[[#This Row],[Jan''23- Wt. Rev]:[Dec''23- Wt. Rev]])</f>
        <v>106720</v>
      </c>
      <c r="BJ5293" s="23">
        <f t="shared" si="3940"/>
        <v>106720</v>
      </c>
      <c r="BK5293" s="23">
        <f t="shared" si="3941"/>
        <v>0</v>
      </c>
      <c r="BL5293" s="23">
        <f t="shared" si="3942"/>
        <v>0</v>
      </c>
      <c r="BM5293" s="23">
        <f t="shared" si="3943"/>
        <v>0</v>
      </c>
      <c r="BN5293" s="23">
        <f t="shared" si="3944"/>
        <v>0</v>
      </c>
      <c r="BO5293" s="23">
        <f t="shared" si="3945"/>
        <v>0</v>
      </c>
      <c r="BP5293" s="23">
        <f t="shared" si="3946"/>
        <v>0</v>
      </c>
      <c r="BQ5293" s="23">
        <f t="shared" si="3947"/>
        <v>0</v>
      </c>
      <c r="BR5293" s="23">
        <f t="shared" si="3948"/>
        <v>0</v>
      </c>
      <c r="BS5293" s="23">
        <f t="shared" si="3949"/>
        <v>0</v>
      </c>
      <c r="BT5293" s="23">
        <f t="shared" si="3950"/>
        <v>0</v>
      </c>
      <c r="BU5293" s="23">
        <f t="shared" si="3951"/>
        <v>0</v>
      </c>
      <c r="BV5293" s="23">
        <f>Datasheet[[#This Row],[Jan''23- Wt. Rev]]+Datasheet[[#This Row],[Feb''23- Wt. Rev]]+Datasheet[[#This Row],[Mar''23- Wt. Rev]]</f>
        <v>106720</v>
      </c>
      <c r="BW5293" s="23">
        <f>Datasheet[[#This Row],[Apr''23- Wt. Rev]]+Datasheet[[#This Row],[May''23- Wt. Rev]]+Datasheet[[#This Row],[Jun''23- Wt. Rev]]</f>
        <v>0</v>
      </c>
      <c r="BX5293" s="23">
        <f>Datasheet[[#This Row],[Jul''23- Wt. Rev]]+Datasheet[[#This Row],[Aug''23- Wt. Rev]]+Datasheet[[#This Row],[Sep''23- Wt. Rev]]</f>
        <v>0</v>
      </c>
      <c r="BY5293" s="23">
        <f>Datasheet[[#This Row],[Oct''23- Wt. Rev]]+Datasheet[[#This Row],[Nov''23- Wt. Rev]]+Datasheet[[#This Row],[Dec''23- Wt. Rev]]</f>
        <v>0</v>
      </c>
      <c r="BZ5293" s="21"/>
      <c r="CA5293" s="24">
        <f>MAX(Datasheet[[#This Row],[Q1''23-HC]:[Q4''23- HC]])</f>
        <v>0</v>
      </c>
      <c r="CB5293" s="2">
        <f t="shared" si="3952"/>
        <v>0</v>
      </c>
      <c r="CC5293" s="2">
        <f t="shared" si="3953"/>
        <v>0</v>
      </c>
      <c r="CD5293" s="2">
        <f t="shared" si="3954"/>
        <v>0</v>
      </c>
      <c r="CE5293" s="2">
        <f t="shared" si="3955"/>
        <v>0</v>
      </c>
      <c r="CF5293" s="26"/>
      <c r="CG5293" s="2">
        <f>SUM(Datasheet[[#This Row],[Jan''23- Target]:[Dec''23- Target]])</f>
        <v>0</v>
      </c>
      <c r="CH5293" s="2"/>
      <c r="CI5293" s="2"/>
      <c r="CJ5293" s="2"/>
      <c r="CK5293" s="2"/>
      <c r="CL5293" s="2"/>
      <c r="CM5293" s="2"/>
      <c r="CN5293" s="2"/>
      <c r="CO5293" s="2"/>
      <c r="CP5293" s="2"/>
      <c r="CQ5293" s="2"/>
      <c r="CR5293" s="2"/>
      <c r="CS5293" s="2"/>
      <c r="CT5293" s="2">
        <f t="shared" si="3956"/>
        <v>0</v>
      </c>
      <c r="CU5293" s="2">
        <f t="shared" si="3957"/>
        <v>0</v>
      </c>
      <c r="CV5293" s="2">
        <f t="shared" si="3958"/>
        <v>0</v>
      </c>
      <c r="CW5293" s="2">
        <f t="shared" si="3959"/>
        <v>0</v>
      </c>
      <c r="CX5293" s="26"/>
      <c r="CY5293" s="12" t="s">
        <v>3549</v>
      </c>
      <c r="CZ5293" s="37" t="s">
        <v>183</v>
      </c>
      <c r="DA5293" s="37" t="s">
        <v>168</v>
      </c>
      <c r="DB5293" s="12" t="s">
        <v>3550</v>
      </c>
      <c r="DC5293" s="12"/>
      <c r="DD5293" s="12"/>
      <c r="DE5293" s="12" t="s">
        <v>633</v>
      </c>
      <c r="DF5293" s="12" t="s">
        <v>633</v>
      </c>
      <c r="DG5293" s="12"/>
      <c r="DH5293" s="2"/>
      <c r="DI5293" s="2"/>
      <c r="DJ5293" s="2"/>
      <c r="DK5293" s="2">
        <f>IFERROR(DH5293*INDEX(#REF!,MATCH(N5293,#REF!,0)),0)</f>
        <v>0</v>
      </c>
      <c r="DL5293" s="2">
        <f>IFERROR(DI5293*INDEX(#REF!,MATCH(N5293,#REF!,0)),0)</f>
        <v>0</v>
      </c>
      <c r="DM5293" s="2">
        <f>IFERROR(DJ5293*INDEX(#REF!,MATCH(N5293,#REF!,0)),0)</f>
        <v>0</v>
      </c>
      <c r="DN5293" s="29">
        <f>IFERROR((Datasheet[[#This Row],[Proposal Value in EUR]]-Datasheet[[#This Row],[Proposal Cost in EUR]])/Datasheet[[#This Row],[Proposal Value in EUR]],0)</f>
        <v>0</v>
      </c>
      <c r="DO5293" s="29">
        <f>IFERROR((Datasheet[[#This Row],[Proposal Value in EUR]]-Datasheet[[#This Row],[Proposal Cost in EUR(PM)]])/Datasheet[[#This Row],[Proposal Value in EUR]],0)</f>
        <v>0</v>
      </c>
      <c r="DP5293" s="39"/>
      <c r="DQ5293" s="39"/>
      <c r="DR5293" s="29">
        <f>IFERROR(Datasheet[[#This Row],[Gross Margin]]/Datasheet[[#This Row],[Gross Revenue]],0)</f>
        <v>0</v>
      </c>
      <c r="DS5293" s="39"/>
      <c r="DT5293" s="29">
        <f>IFERROR(Datasheet[[#This Row],[Project Margin]]/Datasheet[[#This Row],[Gross Revenue]],0)</f>
        <v>0</v>
      </c>
      <c r="DU5293" s="41"/>
      <c r="DV5293" s="41"/>
      <c r="DW5293" s="29">
        <f>IFERROR(((Datasheet[[#This Row],[Target Value]]-Datasheet[[#This Row],[Targe Cost]])/Datasheet[[#This Row],[Target Value]]),0)</f>
        <v>0</v>
      </c>
      <c r="DX5293" s="26"/>
      <c r="DY5293" s="30" t="s">
        <v>3642</v>
      </c>
      <c r="DZ5293" s="38" t="s">
        <v>3561</v>
      </c>
      <c r="EA5293" s="13">
        <f>IFERROR(INDEX(Services!$C$3:$C$239,MATCH(Datasheet[[#This Row],[Service Types]],Services!$B$3:$B$239,0)),"-")</f>
        <v>0</v>
      </c>
      <c r="EB5293" s="13" t="str">
        <f>IFERROR(INDEX(Services!$D$3:$D$239,MATCH(Datasheet[[#This Row],[Service Types]],Services!$B$3:$B$239,0)),"-")</f>
        <v>Digital</v>
      </c>
      <c r="EC5293" s="13" t="str">
        <f>IFERROR(INDEX(Services!$E$3:$E$239,MATCH(Datasheet[[#This Row],[Service Types]],Services!$B$3:$B$239,0)),"-")</f>
        <v>Electronics &amp; Embedded Systems</v>
      </c>
      <c r="EV5293" s="3"/>
    </row>
    <row r="5294" spans="1:152" ht="13.15" customHeight="1">
      <c r="A5294" s="12" t="s">
        <v>630</v>
      </c>
      <c r="B5294" s="37" t="s">
        <v>3740</v>
      </c>
      <c r="C5294" s="12" t="s">
        <v>2049</v>
      </c>
      <c r="D5294" s="37"/>
      <c r="E5294" s="12" t="s">
        <v>4128</v>
      </c>
      <c r="F5294" s="37" t="s">
        <v>4148</v>
      </c>
      <c r="G5294" s="37" t="s">
        <v>3737</v>
      </c>
      <c r="H5294" s="12" t="s">
        <v>140</v>
      </c>
      <c r="I5294" s="37" t="s">
        <v>166</v>
      </c>
      <c r="J5294" s="37" t="str">
        <f t="shared" si="3968"/>
        <v>Actuals/FC</v>
      </c>
      <c r="K5294" s="92">
        <v>1</v>
      </c>
      <c r="L5294" s="37" t="s">
        <v>167</v>
      </c>
      <c r="M5294" s="37" t="s">
        <v>1652</v>
      </c>
      <c r="N5294" s="12" t="s">
        <v>1575</v>
      </c>
      <c r="O5294" s="93">
        <f>42.8*8</f>
        <v>342.4</v>
      </c>
      <c r="P5294" s="94">
        <f>IFERROR(O5294*INDEX(#REF!,MATCH(N5294,#REF!,0)),0)</f>
        <v>0</v>
      </c>
      <c r="Q5294" s="21"/>
      <c r="R52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94" s="12"/>
      <c r="T5294" s="12"/>
      <c r="U5294" s="20">
        <f t="shared" ref="U5294:U5303" si="3969">T5294*S5294*$P5294</f>
        <v>0</v>
      </c>
      <c r="V5294" s="12"/>
      <c r="W5294" s="12">
        <v>1</v>
      </c>
      <c r="X5294" s="20"/>
      <c r="Y5294" s="12"/>
      <c r="Z5294" s="12">
        <v>1</v>
      </c>
      <c r="AA5294" s="20"/>
      <c r="AB5294" s="12"/>
      <c r="AC5294" s="12">
        <v>1</v>
      </c>
      <c r="AD5294" s="20"/>
      <c r="AE5294" s="12"/>
      <c r="AF5294" s="12">
        <v>1</v>
      </c>
      <c r="AG5294" s="20"/>
      <c r="AH5294" s="12"/>
      <c r="AI5294" s="12">
        <v>1</v>
      </c>
      <c r="AJ5294" s="20"/>
      <c r="AK5294" s="12">
        <v>21</v>
      </c>
      <c r="AL5294" s="12">
        <v>1</v>
      </c>
      <c r="AM5294" s="20">
        <f t="shared" si="3963"/>
        <v>0</v>
      </c>
      <c r="AN5294" s="12">
        <v>21</v>
      </c>
      <c r="AO5294" s="12">
        <v>1</v>
      </c>
      <c r="AP5294" s="20">
        <f t="shared" ref="AP5294:AP5320" si="3970">AO5294*AN5294*$P5294</f>
        <v>0</v>
      </c>
      <c r="AQ5294" s="12">
        <v>19</v>
      </c>
      <c r="AR5294" s="12">
        <v>1</v>
      </c>
      <c r="AS5294" s="20">
        <f t="shared" ref="AS5294:AS5320" si="3971">AR5294*AQ5294*$P5294</f>
        <v>0</v>
      </c>
      <c r="AT5294" s="12">
        <v>18</v>
      </c>
      <c r="AU5294" s="12">
        <v>1</v>
      </c>
      <c r="AV5294" s="20">
        <f t="shared" si="3964"/>
        <v>0</v>
      </c>
      <c r="AW5294" s="12">
        <v>18</v>
      </c>
      <c r="AX5294" s="12">
        <v>1</v>
      </c>
      <c r="AY5294" s="20">
        <f t="shared" si="3965"/>
        <v>0</v>
      </c>
      <c r="AZ5294" s="12">
        <v>18</v>
      </c>
      <c r="BA5294" s="12">
        <v>1</v>
      </c>
      <c r="BB5294" s="20">
        <f t="shared" si="3966"/>
        <v>0</v>
      </c>
      <c r="BC5294" s="21"/>
      <c r="BD5294" s="20">
        <f>Datasheet[[#This Row],[Jan''23- UWt. Rev]]+Datasheet[[#This Row],[Feb''23- UWt. Rev]]+Datasheet[[#This Row],[Mar''23- UWt. Rev]]</f>
        <v>0</v>
      </c>
      <c r="BE5294" s="20">
        <f>Datasheet[[#This Row],[Apr''23- UWt. Rev]]+Datasheet[[#This Row],[May''23- UWt. Rev]]+Datasheet[[#This Row],[Jun''23- UWt. Rev]]</f>
        <v>0</v>
      </c>
      <c r="BF5294" s="20">
        <f>Datasheet[[#This Row],[Jul''23- UWt. Rev]]+Datasheet[[#This Row],[Aug''23- UWt. Rev]]+Datasheet[[#This Row],[Sep''23- UWt. Rev]]</f>
        <v>0</v>
      </c>
      <c r="BG5294" s="20">
        <f>Datasheet[[#This Row],[Oct''23- UWt. Rev]]+Datasheet[[#This Row],[Nov''23- UWt. Rev]]+Datasheet[[#This Row],[Dec''23- UWt. Rev]]</f>
        <v>0</v>
      </c>
      <c r="BH5294" s="22">
        <f>Datasheet[[#This Row],[Q3''23- Un. Wt. Rev]]+Datasheet[[#This Row],[Q4''23- Un. Wt. Rev]]</f>
        <v>0</v>
      </c>
      <c r="BI5294" s="23">
        <f>SUM(Datasheet[[#This Row],[Jan''23- Wt. Rev]:[Dec''23- Wt. Rev]])</f>
        <v>0</v>
      </c>
      <c r="BJ5294" s="23">
        <f t="shared" si="3940"/>
        <v>0</v>
      </c>
      <c r="BK5294" s="23">
        <f t="shared" si="3941"/>
        <v>0</v>
      </c>
      <c r="BL5294" s="23">
        <f t="shared" si="3942"/>
        <v>0</v>
      </c>
      <c r="BM5294" s="23">
        <f t="shared" si="3943"/>
        <v>0</v>
      </c>
      <c r="BN5294" s="23">
        <f t="shared" si="3944"/>
        <v>0</v>
      </c>
      <c r="BO5294" s="23">
        <f t="shared" si="3945"/>
        <v>0</v>
      </c>
      <c r="BP5294" s="23">
        <f t="shared" si="3946"/>
        <v>0</v>
      </c>
      <c r="BQ5294" s="23">
        <f t="shared" si="3947"/>
        <v>0</v>
      </c>
      <c r="BR5294" s="23">
        <f t="shared" si="3948"/>
        <v>0</v>
      </c>
      <c r="BS5294" s="23">
        <f t="shared" si="3949"/>
        <v>0</v>
      </c>
      <c r="BT5294" s="23">
        <f t="shared" si="3950"/>
        <v>0</v>
      </c>
      <c r="BU5294" s="23">
        <f t="shared" si="3951"/>
        <v>0</v>
      </c>
      <c r="BV5294" s="23">
        <f>Datasheet[[#This Row],[Jan''23- Wt. Rev]]+Datasheet[[#This Row],[Feb''23- Wt. Rev]]+Datasheet[[#This Row],[Mar''23- Wt. Rev]]</f>
        <v>0</v>
      </c>
      <c r="BW5294" s="23">
        <f>Datasheet[[#This Row],[Apr''23- Wt. Rev]]+Datasheet[[#This Row],[May''23- Wt. Rev]]+Datasheet[[#This Row],[Jun''23- Wt. Rev]]</f>
        <v>0</v>
      </c>
      <c r="BX5294" s="23">
        <f>Datasheet[[#This Row],[Jul''23- Wt. Rev]]+Datasheet[[#This Row],[Aug''23- Wt. Rev]]+Datasheet[[#This Row],[Sep''23- Wt. Rev]]</f>
        <v>0</v>
      </c>
      <c r="BY5294" s="23">
        <f>Datasheet[[#This Row],[Oct''23- Wt. Rev]]+Datasheet[[#This Row],[Nov''23- Wt. Rev]]+Datasheet[[#This Row],[Dec''23- Wt. Rev]]</f>
        <v>0</v>
      </c>
      <c r="BZ5294" s="21"/>
      <c r="CA5294" s="24">
        <f>MAX(Datasheet[[#This Row],[Q1''23-HC]:[Q4''23- HC]])</f>
        <v>1</v>
      </c>
      <c r="CB5294" s="2">
        <f t="shared" si="3952"/>
        <v>1</v>
      </c>
      <c r="CC5294" s="2">
        <f t="shared" si="3953"/>
        <v>1</v>
      </c>
      <c r="CD5294" s="2">
        <f t="shared" si="3954"/>
        <v>1</v>
      </c>
      <c r="CE5294" s="2">
        <f t="shared" si="3955"/>
        <v>1</v>
      </c>
      <c r="CF5294" s="26"/>
      <c r="CG5294" s="2">
        <f>SUM(Datasheet[[#This Row],[Jan''23- Target]:[Dec''23- Target]])</f>
        <v>0</v>
      </c>
      <c r="CH5294" s="2"/>
      <c r="CI5294" s="2"/>
      <c r="CJ5294" s="2"/>
      <c r="CK5294" s="2"/>
      <c r="CL5294" s="2"/>
      <c r="CM5294" s="2"/>
      <c r="CN5294" s="2"/>
      <c r="CO5294" s="2"/>
      <c r="CP5294" s="2"/>
      <c r="CQ5294" s="2"/>
      <c r="CR5294" s="2"/>
      <c r="CS5294" s="2"/>
      <c r="CT5294" s="2">
        <f t="shared" si="3956"/>
        <v>0</v>
      </c>
      <c r="CU5294" s="2">
        <f t="shared" si="3957"/>
        <v>0</v>
      </c>
      <c r="CV5294" s="2">
        <f t="shared" si="3958"/>
        <v>0</v>
      </c>
      <c r="CW5294" s="2">
        <f t="shared" si="3959"/>
        <v>0</v>
      </c>
      <c r="CX5294" s="26"/>
      <c r="CY5294" s="12" t="s">
        <v>3549</v>
      </c>
      <c r="CZ5294" s="37" t="s">
        <v>183</v>
      </c>
      <c r="DA5294" s="37" t="s">
        <v>168</v>
      </c>
      <c r="DB5294" s="12" t="s">
        <v>3550</v>
      </c>
      <c r="DC5294" s="12"/>
      <c r="DD5294" s="12"/>
      <c r="DE5294" s="12" t="s">
        <v>633</v>
      </c>
      <c r="DF5294" s="12" t="s">
        <v>633</v>
      </c>
      <c r="DG5294" s="12"/>
      <c r="DH5294" s="2"/>
      <c r="DI5294" s="2"/>
      <c r="DJ5294" s="2"/>
      <c r="DK5294" s="2">
        <f>IFERROR(DH5294*INDEX(#REF!,MATCH(N5294,#REF!,0)),0)</f>
        <v>0</v>
      </c>
      <c r="DL5294" s="2">
        <f>IFERROR(DI5294*INDEX(#REF!,MATCH(N5294,#REF!,0)),0)</f>
        <v>0</v>
      </c>
      <c r="DM5294" s="2">
        <f>IFERROR(DJ5294*INDEX(#REF!,MATCH(N5294,#REF!,0)),0)</f>
        <v>0</v>
      </c>
      <c r="DN5294" s="29">
        <f>IFERROR((Datasheet[[#This Row],[Proposal Value in EUR]]-Datasheet[[#This Row],[Proposal Cost in EUR]])/Datasheet[[#This Row],[Proposal Value in EUR]],0)</f>
        <v>0</v>
      </c>
      <c r="DO5294" s="29">
        <f>IFERROR((Datasheet[[#This Row],[Proposal Value in EUR]]-Datasheet[[#This Row],[Proposal Cost in EUR(PM)]])/Datasheet[[#This Row],[Proposal Value in EUR]],0)</f>
        <v>0</v>
      </c>
      <c r="DP5294" s="39"/>
      <c r="DQ5294" s="39"/>
      <c r="DR5294" s="29">
        <f>IFERROR(Datasheet[[#This Row],[Gross Margin]]/Datasheet[[#This Row],[Gross Revenue]],0)</f>
        <v>0</v>
      </c>
      <c r="DS5294" s="39"/>
      <c r="DT5294" s="29">
        <f>IFERROR(Datasheet[[#This Row],[Project Margin]]/Datasheet[[#This Row],[Gross Revenue]],0)</f>
        <v>0</v>
      </c>
      <c r="DU5294" s="41"/>
      <c r="DV5294" s="41"/>
      <c r="DW5294" s="29">
        <f>IFERROR(((Datasheet[[#This Row],[Target Value]]-Datasheet[[#This Row],[Targe Cost]])/Datasheet[[#This Row],[Target Value]]),0)</f>
        <v>0</v>
      </c>
      <c r="DX5294" s="26"/>
      <c r="DY5294" s="30" t="s">
        <v>3738</v>
      </c>
      <c r="DZ5294" s="38" t="s">
        <v>3561</v>
      </c>
      <c r="EA5294" s="13">
        <f>IFERROR(INDEX(Services!$C$3:$C$239,MATCH(Datasheet[[#This Row],[Service Types]],Services!$B$3:$B$239,0)),"-")</f>
        <v>0</v>
      </c>
      <c r="EB5294" s="13" t="str">
        <f>IFERROR(INDEX(Services!$D$3:$D$239,MATCH(Datasheet[[#This Row],[Service Types]],Services!$B$3:$B$239,0)),"-")</f>
        <v>Digital</v>
      </c>
      <c r="EC5294" s="13" t="str">
        <f>IFERROR(INDEX(Services!$E$3:$E$239,MATCH(Datasheet[[#This Row],[Service Types]],Services!$B$3:$B$239,0)),"-")</f>
        <v>Electronics &amp; Embedded Systems</v>
      </c>
      <c r="EV5294" s="3"/>
    </row>
    <row r="5295" spans="1:152" ht="13.15" customHeight="1">
      <c r="A5295" s="12" t="s">
        <v>630</v>
      </c>
      <c r="B5295" s="37" t="s">
        <v>3740</v>
      </c>
      <c r="C5295" s="12" t="s">
        <v>2049</v>
      </c>
      <c r="D5295" s="37"/>
      <c r="E5295" s="12" t="s">
        <v>4128</v>
      </c>
      <c r="F5295" s="37" t="s">
        <v>4148</v>
      </c>
      <c r="G5295" s="37" t="s">
        <v>3737</v>
      </c>
      <c r="H5295" s="12" t="s">
        <v>140</v>
      </c>
      <c r="I5295" s="37" t="s">
        <v>166</v>
      </c>
      <c r="J5295" s="37" t="str">
        <f t="shared" si="3968"/>
        <v>Actuals/FC</v>
      </c>
      <c r="K5295" s="92">
        <v>1</v>
      </c>
      <c r="L5295" s="37" t="s">
        <v>167</v>
      </c>
      <c r="M5295" s="37" t="s">
        <v>274</v>
      </c>
      <c r="N5295" s="12" t="s">
        <v>1575</v>
      </c>
      <c r="O5295" s="93">
        <f>12.13*8</f>
        <v>97.04</v>
      </c>
      <c r="P5295" s="94">
        <f>IFERROR(O5295*INDEX(#REF!,MATCH(N5295,#REF!,0)),0)</f>
        <v>0</v>
      </c>
      <c r="Q5295" s="21"/>
      <c r="R52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95" s="12"/>
      <c r="T5295" s="12">
        <v>15</v>
      </c>
      <c r="U5295" s="20">
        <f t="shared" si="3969"/>
        <v>0</v>
      </c>
      <c r="V5295" s="12"/>
      <c r="W5295" s="12">
        <v>27</v>
      </c>
      <c r="X5295" s="20"/>
      <c r="Y5295" s="12"/>
      <c r="Z5295" s="12">
        <v>27</v>
      </c>
      <c r="AA5295" s="20"/>
      <c r="AB5295" s="12"/>
      <c r="AC5295" s="12">
        <v>27</v>
      </c>
      <c r="AD5295" s="20"/>
      <c r="AE5295" s="12"/>
      <c r="AF5295" s="12">
        <v>26</v>
      </c>
      <c r="AG5295" s="20"/>
      <c r="AH5295" s="12"/>
      <c r="AI5295" s="12">
        <v>25</v>
      </c>
      <c r="AJ5295" s="20"/>
      <c r="AK5295" s="12">
        <v>21</v>
      </c>
      <c r="AL5295" s="12">
        <v>25</v>
      </c>
      <c r="AM5295" s="20">
        <f t="shared" si="3963"/>
        <v>0</v>
      </c>
      <c r="AN5295" s="12">
        <v>21</v>
      </c>
      <c r="AO5295" s="12">
        <v>25</v>
      </c>
      <c r="AP5295" s="20">
        <f t="shared" si="3970"/>
        <v>0</v>
      </c>
      <c r="AQ5295" s="12">
        <v>19</v>
      </c>
      <c r="AR5295" s="12">
        <v>25</v>
      </c>
      <c r="AS5295" s="20">
        <f t="shared" si="3971"/>
        <v>0</v>
      </c>
      <c r="AT5295" s="12">
        <v>18</v>
      </c>
      <c r="AU5295" s="12">
        <v>25</v>
      </c>
      <c r="AV5295" s="20">
        <f t="shared" si="3964"/>
        <v>0</v>
      </c>
      <c r="AW5295" s="12">
        <v>18</v>
      </c>
      <c r="AX5295" s="12">
        <v>25</v>
      </c>
      <c r="AY5295" s="20">
        <f t="shared" si="3965"/>
        <v>0</v>
      </c>
      <c r="AZ5295" s="12">
        <v>18</v>
      </c>
      <c r="BA5295" s="12">
        <v>25</v>
      </c>
      <c r="BB5295" s="20">
        <f t="shared" si="3966"/>
        <v>0</v>
      </c>
      <c r="BC5295" s="21"/>
      <c r="BD5295" s="20">
        <f>Datasheet[[#This Row],[Jan''23- UWt. Rev]]+Datasheet[[#This Row],[Feb''23- UWt. Rev]]+Datasheet[[#This Row],[Mar''23- UWt. Rev]]</f>
        <v>0</v>
      </c>
      <c r="BE5295" s="20">
        <f>Datasheet[[#This Row],[Apr''23- UWt. Rev]]+Datasheet[[#This Row],[May''23- UWt. Rev]]+Datasheet[[#This Row],[Jun''23- UWt. Rev]]</f>
        <v>0</v>
      </c>
      <c r="BF5295" s="20">
        <f>Datasheet[[#This Row],[Jul''23- UWt. Rev]]+Datasheet[[#This Row],[Aug''23- UWt. Rev]]+Datasheet[[#This Row],[Sep''23- UWt. Rev]]</f>
        <v>0</v>
      </c>
      <c r="BG5295" s="20">
        <f>Datasheet[[#This Row],[Oct''23- UWt. Rev]]+Datasheet[[#This Row],[Nov''23- UWt. Rev]]+Datasheet[[#This Row],[Dec''23- UWt. Rev]]</f>
        <v>0</v>
      </c>
      <c r="BH5295" s="22">
        <f>Datasheet[[#This Row],[Q3''23- Un. Wt. Rev]]+Datasheet[[#This Row],[Q4''23- Un. Wt. Rev]]</f>
        <v>0</v>
      </c>
      <c r="BI5295" s="23">
        <f>SUM(Datasheet[[#This Row],[Jan''23- Wt. Rev]:[Dec''23- Wt. Rev]])</f>
        <v>0</v>
      </c>
      <c r="BJ5295" s="23">
        <f t="shared" si="3940"/>
        <v>0</v>
      </c>
      <c r="BK5295" s="23">
        <f t="shared" si="3941"/>
        <v>0</v>
      </c>
      <c r="BL5295" s="23">
        <f t="shared" si="3942"/>
        <v>0</v>
      </c>
      <c r="BM5295" s="23">
        <f t="shared" si="3943"/>
        <v>0</v>
      </c>
      <c r="BN5295" s="23">
        <f t="shared" si="3944"/>
        <v>0</v>
      </c>
      <c r="BO5295" s="23">
        <f t="shared" si="3945"/>
        <v>0</v>
      </c>
      <c r="BP5295" s="23">
        <f t="shared" si="3946"/>
        <v>0</v>
      </c>
      <c r="BQ5295" s="23">
        <f t="shared" si="3947"/>
        <v>0</v>
      </c>
      <c r="BR5295" s="23">
        <f t="shared" si="3948"/>
        <v>0</v>
      </c>
      <c r="BS5295" s="23">
        <f t="shared" si="3949"/>
        <v>0</v>
      </c>
      <c r="BT5295" s="23">
        <f t="shared" si="3950"/>
        <v>0</v>
      </c>
      <c r="BU5295" s="23">
        <f t="shared" si="3951"/>
        <v>0</v>
      </c>
      <c r="BV5295" s="23">
        <f>Datasheet[[#This Row],[Jan''23- Wt. Rev]]+Datasheet[[#This Row],[Feb''23- Wt. Rev]]+Datasheet[[#This Row],[Mar''23- Wt. Rev]]</f>
        <v>0</v>
      </c>
      <c r="BW5295" s="23">
        <f>Datasheet[[#This Row],[Apr''23- Wt. Rev]]+Datasheet[[#This Row],[May''23- Wt. Rev]]+Datasheet[[#This Row],[Jun''23- Wt. Rev]]</f>
        <v>0</v>
      </c>
      <c r="BX5295" s="23">
        <f>Datasheet[[#This Row],[Jul''23- Wt. Rev]]+Datasheet[[#This Row],[Aug''23- Wt. Rev]]+Datasheet[[#This Row],[Sep''23- Wt. Rev]]</f>
        <v>0</v>
      </c>
      <c r="BY5295" s="23">
        <f>Datasheet[[#This Row],[Oct''23- Wt. Rev]]+Datasheet[[#This Row],[Nov''23- Wt. Rev]]+Datasheet[[#This Row],[Dec''23- Wt. Rev]]</f>
        <v>0</v>
      </c>
      <c r="BZ5295" s="21"/>
      <c r="CA5295" s="24">
        <f>MAX(Datasheet[[#This Row],[Q1''23-HC]:[Q4''23- HC]])</f>
        <v>27</v>
      </c>
      <c r="CB5295" s="2">
        <f t="shared" si="3952"/>
        <v>27</v>
      </c>
      <c r="CC5295" s="2">
        <f t="shared" si="3953"/>
        <v>27</v>
      </c>
      <c r="CD5295" s="2">
        <f t="shared" si="3954"/>
        <v>25</v>
      </c>
      <c r="CE5295" s="2">
        <f t="shared" si="3955"/>
        <v>25</v>
      </c>
      <c r="CF5295" s="26"/>
      <c r="CG5295" s="2">
        <f>SUM(Datasheet[[#This Row],[Jan''23- Target]:[Dec''23- Target]])</f>
        <v>0</v>
      </c>
      <c r="CH5295" s="2"/>
      <c r="CI5295" s="2"/>
      <c r="CJ5295" s="2"/>
      <c r="CK5295" s="2"/>
      <c r="CL5295" s="2"/>
      <c r="CM5295" s="2"/>
      <c r="CN5295" s="2"/>
      <c r="CO5295" s="2"/>
      <c r="CP5295" s="2"/>
      <c r="CQ5295" s="2"/>
      <c r="CR5295" s="2"/>
      <c r="CS5295" s="2"/>
      <c r="CT5295" s="2">
        <f t="shared" si="3956"/>
        <v>0</v>
      </c>
      <c r="CU5295" s="2">
        <f t="shared" si="3957"/>
        <v>0</v>
      </c>
      <c r="CV5295" s="2">
        <f t="shared" si="3958"/>
        <v>0</v>
      </c>
      <c r="CW5295" s="2">
        <f t="shared" si="3959"/>
        <v>0</v>
      </c>
      <c r="CX5295" s="26"/>
      <c r="CY5295" s="12" t="s">
        <v>3549</v>
      </c>
      <c r="CZ5295" s="37" t="s">
        <v>183</v>
      </c>
      <c r="DA5295" s="37" t="s">
        <v>168</v>
      </c>
      <c r="DB5295" s="12" t="s">
        <v>3550</v>
      </c>
      <c r="DC5295" s="12"/>
      <c r="DD5295" s="12"/>
      <c r="DE5295" s="12" t="s">
        <v>633</v>
      </c>
      <c r="DF5295" s="12" t="s">
        <v>633</v>
      </c>
      <c r="DG5295" s="12"/>
      <c r="DH5295" s="2"/>
      <c r="DI5295" s="2"/>
      <c r="DJ5295" s="2">
        <f>IFERROR(DG5295*INDEX(#REF!,MATCH(N5295,#REF!,0)),0)</f>
        <v>0</v>
      </c>
      <c r="DK5295" s="2">
        <f>IFERROR(DH5295*INDEX(#REF!,MATCH(N5295,#REF!,0)),0)</f>
        <v>0</v>
      </c>
      <c r="DL5295" s="2">
        <f>IFERROR(DI5295*INDEX(#REF!,MATCH(N5295,#REF!,0)),0)</f>
        <v>0</v>
      </c>
      <c r="DM5295" s="2">
        <f>IFERROR(DJ5295*INDEX(#REF!,MATCH(N5295,#REF!,0)),0)</f>
        <v>0</v>
      </c>
      <c r="DN5295" s="29">
        <f>IFERROR((Datasheet[[#This Row],[Proposal Value in EUR]]-Datasheet[[#This Row],[Proposal Cost in EUR]])/Datasheet[[#This Row],[Proposal Value in EUR]],0)</f>
        <v>0</v>
      </c>
      <c r="DO5295" s="29">
        <f>IFERROR((Datasheet[[#This Row],[Proposal Value in EUR]]-Datasheet[[#This Row],[Proposal Cost in EUR(PM)]])/Datasheet[[#This Row],[Proposal Value in EUR]],0)</f>
        <v>0</v>
      </c>
      <c r="DP5295" s="39"/>
      <c r="DQ5295" s="39"/>
      <c r="DR5295" s="29">
        <f>IFERROR(Datasheet[[#This Row],[Gross Margin]]/Datasheet[[#This Row],[Gross Revenue]],0)</f>
        <v>0</v>
      </c>
      <c r="DS5295" s="39"/>
      <c r="DT5295" s="29">
        <f>IFERROR(Datasheet[[#This Row],[Project Margin]]/Datasheet[[#This Row],[Gross Revenue]],0)</f>
        <v>0</v>
      </c>
      <c r="DU5295" s="41"/>
      <c r="DV5295" s="41"/>
      <c r="DW5295" s="29">
        <f>IFERROR(((Datasheet[[#This Row],[Target Value]]-Datasheet[[#This Row],[Targe Cost]])/Datasheet[[#This Row],[Target Value]]),0)</f>
        <v>0</v>
      </c>
      <c r="DX5295" s="26"/>
      <c r="DY5295" s="30" t="s">
        <v>3738</v>
      </c>
      <c r="DZ5295" s="38" t="s">
        <v>3561</v>
      </c>
      <c r="EA5295" s="13">
        <f>IFERROR(INDEX(Services!$C$3:$C$239,MATCH(Datasheet[[#This Row],[Service Types]],Services!$B$3:$B$239,0)),"-")</f>
        <v>0</v>
      </c>
      <c r="EB5295" s="13" t="str">
        <f>IFERROR(INDEX(Services!$D$3:$D$239,MATCH(Datasheet[[#This Row],[Service Types]],Services!$B$3:$B$239,0)),"-")</f>
        <v>Digital</v>
      </c>
      <c r="EC5295" s="13" t="str">
        <f>IFERROR(INDEX(Services!$E$3:$E$239,MATCH(Datasheet[[#This Row],[Service Types]],Services!$B$3:$B$239,0)),"-")</f>
        <v>Electronics &amp; Embedded Systems</v>
      </c>
      <c r="EV5295" s="3"/>
    </row>
    <row r="5296" spans="1:152" ht="13.15" customHeight="1">
      <c r="A5296" s="12" t="s">
        <v>630</v>
      </c>
      <c r="B5296" s="37" t="s">
        <v>3740</v>
      </c>
      <c r="C5296" s="12" t="s">
        <v>2049</v>
      </c>
      <c r="D5296" s="37"/>
      <c r="E5296" s="12" t="s">
        <v>4128</v>
      </c>
      <c r="F5296" s="37" t="s">
        <v>2051</v>
      </c>
      <c r="G5296" s="37" t="s">
        <v>3616</v>
      </c>
      <c r="H5296" s="12" t="s">
        <v>269</v>
      </c>
      <c r="I5296" s="37" t="s">
        <v>166</v>
      </c>
      <c r="J5296" s="37" t="str">
        <f t="shared" si="3968"/>
        <v>Actuals/FC</v>
      </c>
      <c r="K5296" s="92">
        <v>1</v>
      </c>
      <c r="L5296" s="37" t="s">
        <v>167</v>
      </c>
      <c r="M5296" s="37" t="s">
        <v>1022</v>
      </c>
      <c r="N5296" s="12" t="s">
        <v>1575</v>
      </c>
      <c r="O5296" s="93">
        <v>47.03</v>
      </c>
      <c r="P5296" s="94">
        <f>IFERROR(O5296*INDEX(#REF!,MATCH(N5296,#REF!,0)),0)</f>
        <v>0</v>
      </c>
      <c r="Q5296" s="21"/>
      <c r="R52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96" s="12"/>
      <c r="T5296" s="12"/>
      <c r="U5296" s="20">
        <f t="shared" si="3969"/>
        <v>0</v>
      </c>
      <c r="V5296" s="12"/>
      <c r="W5296" s="12"/>
      <c r="X5296" s="20"/>
      <c r="Y5296" s="12"/>
      <c r="Z5296" s="12">
        <v>1</v>
      </c>
      <c r="AA5296" s="20"/>
      <c r="AB5296" s="12"/>
      <c r="AC5296" s="12">
        <v>1</v>
      </c>
      <c r="AD5296" s="20"/>
      <c r="AE5296" s="12"/>
      <c r="AF5296" s="127"/>
      <c r="AG5296" s="20"/>
      <c r="AH5296" s="12"/>
      <c r="AI5296" s="12"/>
      <c r="AJ5296" s="20"/>
      <c r="AK5296" s="12"/>
      <c r="AL5296" s="12"/>
      <c r="AM5296" s="20">
        <f t="shared" ref="AM5296:AM5327" si="3972">AL5296*AK5296*$P5296</f>
        <v>0</v>
      </c>
      <c r="AN5296" s="12"/>
      <c r="AO5296" s="12"/>
      <c r="AP5296" s="20">
        <f t="shared" si="3970"/>
        <v>0</v>
      </c>
      <c r="AQ5296" s="12"/>
      <c r="AR5296" s="12"/>
      <c r="AS5296" s="20">
        <f t="shared" si="3971"/>
        <v>0</v>
      </c>
      <c r="AT5296" s="12"/>
      <c r="AU5296" s="12"/>
      <c r="AV5296" s="20">
        <f t="shared" ref="AV5296:AV5320" si="3973">AU5296*AT5296*$P5296</f>
        <v>0</v>
      </c>
      <c r="AW5296" s="12"/>
      <c r="AX5296" s="12"/>
      <c r="AY5296" s="20">
        <f t="shared" ref="AY5296:AY5320" si="3974">AX5296*AW5296*$P5296</f>
        <v>0</v>
      </c>
      <c r="AZ5296" s="12"/>
      <c r="BA5296" s="12"/>
      <c r="BB5296" s="20">
        <f t="shared" ref="BB5296:BB5320" si="3975">BA5296*AZ5296*$P5296</f>
        <v>0</v>
      </c>
      <c r="BC5296" s="21"/>
      <c r="BD5296" s="20">
        <f>Datasheet[[#This Row],[Jan''23- UWt. Rev]]+Datasheet[[#This Row],[Feb''23- UWt. Rev]]+Datasheet[[#This Row],[Mar''23- UWt. Rev]]</f>
        <v>0</v>
      </c>
      <c r="BE5296" s="20">
        <f>Datasheet[[#This Row],[Apr''23- UWt. Rev]]+Datasheet[[#This Row],[May''23- UWt. Rev]]+Datasheet[[#This Row],[Jun''23- UWt. Rev]]</f>
        <v>0</v>
      </c>
      <c r="BF5296" s="20">
        <f>Datasheet[[#This Row],[Jul''23- UWt. Rev]]+Datasheet[[#This Row],[Aug''23- UWt. Rev]]+Datasheet[[#This Row],[Sep''23- UWt. Rev]]</f>
        <v>0</v>
      </c>
      <c r="BG5296" s="20">
        <f>Datasheet[[#This Row],[Oct''23- UWt. Rev]]+Datasheet[[#This Row],[Nov''23- UWt. Rev]]+Datasheet[[#This Row],[Dec''23- UWt. Rev]]</f>
        <v>0</v>
      </c>
      <c r="BH5296" s="22">
        <f>Datasheet[[#This Row],[Q3''23- Un. Wt. Rev]]+Datasheet[[#This Row],[Q4''23- Un. Wt. Rev]]</f>
        <v>0</v>
      </c>
      <c r="BI5296" s="23">
        <f>SUM(Datasheet[[#This Row],[Jan''23- Wt. Rev]:[Dec''23- Wt. Rev]])</f>
        <v>0</v>
      </c>
      <c r="BJ5296" s="23">
        <f t="shared" si="3940"/>
        <v>0</v>
      </c>
      <c r="BK5296" s="23">
        <f t="shared" si="3941"/>
        <v>0</v>
      </c>
      <c r="BL5296" s="23">
        <f t="shared" si="3942"/>
        <v>0</v>
      </c>
      <c r="BM5296" s="23">
        <f t="shared" si="3943"/>
        <v>0</v>
      </c>
      <c r="BN5296" s="23">
        <f t="shared" si="3944"/>
        <v>0</v>
      </c>
      <c r="BO5296" s="23">
        <f t="shared" si="3945"/>
        <v>0</v>
      </c>
      <c r="BP5296" s="23">
        <f t="shared" si="3946"/>
        <v>0</v>
      </c>
      <c r="BQ5296" s="23">
        <f t="shared" si="3947"/>
        <v>0</v>
      </c>
      <c r="BR5296" s="23">
        <f t="shared" si="3948"/>
        <v>0</v>
      </c>
      <c r="BS5296" s="23">
        <f t="shared" si="3949"/>
        <v>0</v>
      </c>
      <c r="BT5296" s="23">
        <f t="shared" si="3950"/>
        <v>0</v>
      </c>
      <c r="BU5296" s="23">
        <f t="shared" si="3951"/>
        <v>0</v>
      </c>
      <c r="BV5296" s="23">
        <f>Datasheet[[#This Row],[Jan''23- Wt. Rev]]+Datasheet[[#This Row],[Feb''23- Wt. Rev]]+Datasheet[[#This Row],[Mar''23- Wt. Rev]]</f>
        <v>0</v>
      </c>
      <c r="BW5296" s="23">
        <f>Datasheet[[#This Row],[Apr''23- Wt. Rev]]+Datasheet[[#This Row],[May''23- Wt. Rev]]+Datasheet[[#This Row],[Jun''23- Wt. Rev]]</f>
        <v>0</v>
      </c>
      <c r="BX5296" s="23">
        <f>Datasheet[[#This Row],[Jul''23- Wt. Rev]]+Datasheet[[#This Row],[Aug''23- Wt. Rev]]+Datasheet[[#This Row],[Sep''23- Wt. Rev]]</f>
        <v>0</v>
      </c>
      <c r="BY5296" s="23">
        <f>Datasheet[[#This Row],[Oct''23- Wt. Rev]]+Datasheet[[#This Row],[Nov''23- Wt. Rev]]+Datasheet[[#This Row],[Dec''23- Wt. Rev]]</f>
        <v>0</v>
      </c>
      <c r="BZ5296" s="21"/>
      <c r="CA5296" s="24">
        <f>MAX(Datasheet[[#This Row],[Q1''23-HC]:[Q4''23- HC]])</f>
        <v>1</v>
      </c>
      <c r="CB5296" s="2">
        <f t="shared" si="3952"/>
        <v>1</v>
      </c>
      <c r="CC5296" s="2">
        <f t="shared" si="3953"/>
        <v>1</v>
      </c>
      <c r="CD5296" s="2">
        <f t="shared" si="3954"/>
        <v>0</v>
      </c>
      <c r="CE5296" s="2">
        <f t="shared" si="3955"/>
        <v>0</v>
      </c>
      <c r="CF5296" s="26"/>
      <c r="CG5296" s="2">
        <f>SUM(Datasheet[[#This Row],[Jan''23- Target]:[Dec''23- Target]])</f>
        <v>0</v>
      </c>
      <c r="CH5296" s="2"/>
      <c r="CI5296" s="2"/>
      <c r="CJ5296" s="2"/>
      <c r="CK5296" s="2"/>
      <c r="CL5296" s="2"/>
      <c r="CM5296" s="2"/>
      <c r="CN5296" s="2"/>
      <c r="CO5296" s="2"/>
      <c r="CP5296" s="2"/>
      <c r="CQ5296" s="2"/>
      <c r="CR5296" s="2"/>
      <c r="CS5296" s="2"/>
      <c r="CT5296" s="2">
        <f t="shared" si="3956"/>
        <v>0</v>
      </c>
      <c r="CU5296" s="2">
        <f t="shared" si="3957"/>
        <v>0</v>
      </c>
      <c r="CV5296" s="2">
        <f t="shared" si="3958"/>
        <v>0</v>
      </c>
      <c r="CW5296" s="2">
        <f t="shared" si="3959"/>
        <v>0</v>
      </c>
      <c r="CX5296" s="26"/>
      <c r="CY5296" s="12" t="s">
        <v>3549</v>
      </c>
      <c r="CZ5296" s="37" t="s">
        <v>183</v>
      </c>
      <c r="DA5296" s="37" t="s">
        <v>168</v>
      </c>
      <c r="DB5296" s="12" t="s">
        <v>3550</v>
      </c>
      <c r="DC5296" s="12"/>
      <c r="DD5296" s="12"/>
      <c r="DE5296" s="12" t="s">
        <v>633</v>
      </c>
      <c r="DF5296" s="12" t="s">
        <v>633</v>
      </c>
      <c r="DG5296" s="12"/>
      <c r="DH5296" s="2"/>
      <c r="DI5296" s="2"/>
      <c r="DJ5296" s="2"/>
      <c r="DK5296" s="2">
        <f>IFERROR(DH5296*INDEX(#REF!,MATCH(N5296,#REF!,0)),0)</f>
        <v>0</v>
      </c>
      <c r="DL5296" s="2">
        <f>IFERROR(DI5296*INDEX(#REF!,MATCH(N5296,#REF!,0)),0)</f>
        <v>0</v>
      </c>
      <c r="DM5296" s="2">
        <f>IFERROR(DJ5296*INDEX(#REF!,MATCH(N5296,#REF!,0)),0)</f>
        <v>0</v>
      </c>
      <c r="DN5296" s="29">
        <f>IFERROR((Datasheet[[#This Row],[Proposal Value in EUR]]-Datasheet[[#This Row],[Proposal Cost in EUR]])/Datasheet[[#This Row],[Proposal Value in EUR]],0)</f>
        <v>0</v>
      </c>
      <c r="DO5296" s="29">
        <f>IFERROR((Datasheet[[#This Row],[Proposal Value in EUR]]-Datasheet[[#This Row],[Proposal Cost in EUR(PM)]])/Datasheet[[#This Row],[Proposal Value in EUR]],0)</f>
        <v>0</v>
      </c>
      <c r="DP5296" s="39"/>
      <c r="DQ5296" s="39"/>
      <c r="DR5296" s="29">
        <f>IFERROR(Datasheet[[#This Row],[Gross Margin]]/Datasheet[[#This Row],[Gross Revenue]],0)</f>
        <v>0</v>
      </c>
      <c r="DS5296" s="39"/>
      <c r="DT5296" s="29">
        <f>IFERROR(Datasheet[[#This Row],[Project Margin]]/Datasheet[[#This Row],[Gross Revenue]],0)</f>
        <v>0</v>
      </c>
      <c r="DU5296" s="41"/>
      <c r="DV5296" s="41"/>
      <c r="DW5296" s="29">
        <f>IFERROR(((Datasheet[[#This Row],[Target Value]]-Datasheet[[#This Row],[Targe Cost]])/Datasheet[[#This Row],[Target Value]]),0)</f>
        <v>0</v>
      </c>
      <c r="DX5296" s="26"/>
      <c r="DY5296" s="30" t="s">
        <v>3615</v>
      </c>
      <c r="DZ5296" s="38" t="s">
        <v>3561</v>
      </c>
      <c r="EA5296" s="13">
        <f>IFERROR(INDEX(Services!$C$3:$C$239,MATCH(Datasheet[[#This Row],[Service Types]],Services!$B$3:$B$239,0)),"-")</f>
        <v>0</v>
      </c>
      <c r="EB5296" s="13" t="str">
        <f>IFERROR(INDEX(Services!$D$3:$D$239,MATCH(Datasheet[[#This Row],[Service Types]],Services!$B$3:$B$239,0)),"-")</f>
        <v>Digital</v>
      </c>
      <c r="EC5296" s="13" t="str">
        <f>IFERROR(INDEX(Services!$E$3:$E$239,MATCH(Datasheet[[#This Row],[Service Types]],Services!$B$3:$B$239,0)),"-")</f>
        <v>Electronics &amp; Embedded Systems</v>
      </c>
      <c r="EV5296" s="3"/>
    </row>
    <row r="5297" spans="1:152" ht="13.15" customHeight="1">
      <c r="A5297" s="12" t="s">
        <v>630</v>
      </c>
      <c r="B5297" s="37" t="s">
        <v>3740</v>
      </c>
      <c r="C5297" s="12" t="s">
        <v>2049</v>
      </c>
      <c r="D5297" s="37"/>
      <c r="E5297" s="12" t="s">
        <v>4128</v>
      </c>
      <c r="F5297" s="37" t="s">
        <v>2051</v>
      </c>
      <c r="G5297" s="37" t="s">
        <v>3616</v>
      </c>
      <c r="H5297" s="12" t="s">
        <v>269</v>
      </c>
      <c r="I5297" s="37" t="s">
        <v>166</v>
      </c>
      <c r="J5297" s="37" t="str">
        <f t="shared" si="3968"/>
        <v>Actuals/FC</v>
      </c>
      <c r="K5297" s="92">
        <v>1</v>
      </c>
      <c r="L5297" s="37" t="s">
        <v>167</v>
      </c>
      <c r="M5297" s="37" t="s">
        <v>1038</v>
      </c>
      <c r="N5297" s="12" t="s">
        <v>1575</v>
      </c>
      <c r="O5297" s="93">
        <v>65.83</v>
      </c>
      <c r="P5297" s="94">
        <f>IFERROR(O5297*INDEX(#REF!,MATCH(N5297,#REF!,0)),0)</f>
        <v>0</v>
      </c>
      <c r="Q5297" s="21"/>
      <c r="R52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97" s="12"/>
      <c r="T5297" s="12"/>
      <c r="U5297" s="20">
        <f t="shared" si="3969"/>
        <v>0</v>
      </c>
      <c r="V5297" s="12"/>
      <c r="W5297" s="12"/>
      <c r="X5297" s="20"/>
      <c r="Y5297" s="12"/>
      <c r="Z5297" s="12">
        <v>6</v>
      </c>
      <c r="AA5297" s="20"/>
      <c r="AB5297" s="12"/>
      <c r="AC5297" s="12">
        <v>6</v>
      </c>
      <c r="AD5297" s="20"/>
      <c r="AE5297" s="12"/>
      <c r="AF5297" s="12"/>
      <c r="AG5297" s="20"/>
      <c r="AH5297" s="12"/>
      <c r="AI5297" s="12"/>
      <c r="AJ5297" s="20"/>
      <c r="AK5297" s="12"/>
      <c r="AL5297" s="12"/>
      <c r="AM5297" s="20">
        <f t="shared" si="3972"/>
        <v>0</v>
      </c>
      <c r="AN5297" s="12"/>
      <c r="AO5297" s="12"/>
      <c r="AP5297" s="20">
        <f t="shared" si="3970"/>
        <v>0</v>
      </c>
      <c r="AQ5297" s="12"/>
      <c r="AR5297" s="12"/>
      <c r="AS5297" s="20">
        <f t="shared" si="3971"/>
        <v>0</v>
      </c>
      <c r="AT5297" s="12"/>
      <c r="AU5297" s="12"/>
      <c r="AV5297" s="20">
        <f t="shared" si="3973"/>
        <v>0</v>
      </c>
      <c r="AW5297" s="12"/>
      <c r="AX5297" s="12"/>
      <c r="AY5297" s="20">
        <f t="shared" si="3974"/>
        <v>0</v>
      </c>
      <c r="AZ5297" s="12"/>
      <c r="BA5297" s="12"/>
      <c r="BB5297" s="20">
        <f t="shared" si="3975"/>
        <v>0</v>
      </c>
      <c r="BC5297" s="21"/>
      <c r="BD5297" s="20">
        <f>Datasheet[[#This Row],[Jan''23- UWt. Rev]]+Datasheet[[#This Row],[Feb''23- UWt. Rev]]+Datasheet[[#This Row],[Mar''23- UWt. Rev]]</f>
        <v>0</v>
      </c>
      <c r="BE5297" s="20">
        <f>Datasheet[[#This Row],[Apr''23- UWt. Rev]]+Datasheet[[#This Row],[May''23- UWt. Rev]]+Datasheet[[#This Row],[Jun''23- UWt. Rev]]</f>
        <v>0</v>
      </c>
      <c r="BF5297" s="20">
        <f>Datasheet[[#This Row],[Jul''23- UWt. Rev]]+Datasheet[[#This Row],[Aug''23- UWt. Rev]]+Datasheet[[#This Row],[Sep''23- UWt. Rev]]</f>
        <v>0</v>
      </c>
      <c r="BG5297" s="20">
        <f>Datasheet[[#This Row],[Oct''23- UWt. Rev]]+Datasheet[[#This Row],[Nov''23- UWt. Rev]]+Datasheet[[#This Row],[Dec''23- UWt. Rev]]</f>
        <v>0</v>
      </c>
      <c r="BH5297" s="22">
        <f>Datasheet[[#This Row],[Q3''23- Un. Wt. Rev]]+Datasheet[[#This Row],[Q4''23- Un. Wt. Rev]]</f>
        <v>0</v>
      </c>
      <c r="BI5297" s="23">
        <f>SUM(Datasheet[[#This Row],[Jan''23- Wt. Rev]:[Dec''23- Wt. Rev]])</f>
        <v>0</v>
      </c>
      <c r="BJ5297" s="23">
        <f t="shared" si="3940"/>
        <v>0</v>
      </c>
      <c r="BK5297" s="23">
        <f t="shared" si="3941"/>
        <v>0</v>
      </c>
      <c r="BL5297" s="23">
        <f t="shared" si="3942"/>
        <v>0</v>
      </c>
      <c r="BM5297" s="23">
        <f t="shared" si="3943"/>
        <v>0</v>
      </c>
      <c r="BN5297" s="23">
        <f t="shared" si="3944"/>
        <v>0</v>
      </c>
      <c r="BO5297" s="23">
        <f t="shared" si="3945"/>
        <v>0</v>
      </c>
      <c r="BP5297" s="23">
        <f t="shared" si="3946"/>
        <v>0</v>
      </c>
      <c r="BQ5297" s="23">
        <f t="shared" si="3947"/>
        <v>0</v>
      </c>
      <c r="BR5297" s="23">
        <f t="shared" si="3948"/>
        <v>0</v>
      </c>
      <c r="BS5297" s="23">
        <f t="shared" si="3949"/>
        <v>0</v>
      </c>
      <c r="BT5297" s="23">
        <f t="shared" si="3950"/>
        <v>0</v>
      </c>
      <c r="BU5297" s="23">
        <f t="shared" si="3951"/>
        <v>0</v>
      </c>
      <c r="BV5297" s="23">
        <f>Datasheet[[#This Row],[Jan''23- Wt. Rev]]+Datasheet[[#This Row],[Feb''23- Wt. Rev]]+Datasheet[[#This Row],[Mar''23- Wt. Rev]]</f>
        <v>0</v>
      </c>
      <c r="BW5297" s="23">
        <f>Datasheet[[#This Row],[Apr''23- Wt. Rev]]+Datasheet[[#This Row],[May''23- Wt. Rev]]+Datasheet[[#This Row],[Jun''23- Wt. Rev]]</f>
        <v>0</v>
      </c>
      <c r="BX5297" s="23">
        <f>Datasheet[[#This Row],[Jul''23- Wt. Rev]]+Datasheet[[#This Row],[Aug''23- Wt. Rev]]+Datasheet[[#This Row],[Sep''23- Wt. Rev]]</f>
        <v>0</v>
      </c>
      <c r="BY5297" s="23">
        <f>Datasheet[[#This Row],[Oct''23- Wt. Rev]]+Datasheet[[#This Row],[Nov''23- Wt. Rev]]+Datasheet[[#This Row],[Dec''23- Wt. Rev]]</f>
        <v>0</v>
      </c>
      <c r="BZ5297" s="21"/>
      <c r="CA5297" s="24">
        <f>MAX(Datasheet[[#This Row],[Q1''23-HC]:[Q4''23- HC]])</f>
        <v>6</v>
      </c>
      <c r="CB5297" s="2">
        <f t="shared" si="3952"/>
        <v>6</v>
      </c>
      <c r="CC5297" s="2">
        <f t="shared" si="3953"/>
        <v>6</v>
      </c>
      <c r="CD5297" s="2">
        <f t="shared" si="3954"/>
        <v>0</v>
      </c>
      <c r="CE5297" s="2">
        <f t="shared" si="3955"/>
        <v>0</v>
      </c>
      <c r="CF5297" s="26"/>
      <c r="CG5297" s="2">
        <f>SUM(Datasheet[[#This Row],[Jan''23- Target]:[Dec''23- Target]])</f>
        <v>0</v>
      </c>
      <c r="CH5297" s="2"/>
      <c r="CI5297" s="2"/>
      <c r="CJ5297" s="2"/>
      <c r="CK5297" s="2"/>
      <c r="CL5297" s="2"/>
      <c r="CM5297" s="2"/>
      <c r="CN5297" s="2"/>
      <c r="CO5297" s="2"/>
      <c r="CP5297" s="2"/>
      <c r="CQ5297" s="2"/>
      <c r="CR5297" s="2"/>
      <c r="CS5297" s="2"/>
      <c r="CT5297" s="2">
        <f t="shared" si="3956"/>
        <v>0</v>
      </c>
      <c r="CU5297" s="2">
        <f t="shared" si="3957"/>
        <v>0</v>
      </c>
      <c r="CV5297" s="2">
        <f t="shared" si="3958"/>
        <v>0</v>
      </c>
      <c r="CW5297" s="2">
        <f t="shared" si="3959"/>
        <v>0</v>
      </c>
      <c r="CX5297" s="26"/>
      <c r="CY5297" s="12" t="s">
        <v>3549</v>
      </c>
      <c r="CZ5297" s="37" t="s">
        <v>183</v>
      </c>
      <c r="DA5297" s="37" t="s">
        <v>168</v>
      </c>
      <c r="DB5297" s="12" t="s">
        <v>3550</v>
      </c>
      <c r="DC5297" s="12"/>
      <c r="DD5297" s="12"/>
      <c r="DE5297" s="12" t="s">
        <v>633</v>
      </c>
      <c r="DF5297" s="12" t="s">
        <v>633</v>
      </c>
      <c r="DG5297" s="12"/>
      <c r="DH5297" s="2"/>
      <c r="DI5297" s="2"/>
      <c r="DJ5297" s="2"/>
      <c r="DK5297" s="2">
        <f>IFERROR(DH5297*INDEX(#REF!,MATCH(N5297,#REF!,0)),0)</f>
        <v>0</v>
      </c>
      <c r="DL5297" s="2">
        <f>IFERROR(DI5297*INDEX(#REF!,MATCH(N5297,#REF!,0)),0)</f>
        <v>0</v>
      </c>
      <c r="DM5297" s="2">
        <f>IFERROR(DJ5297*INDEX(#REF!,MATCH(N5297,#REF!,0)),0)</f>
        <v>0</v>
      </c>
      <c r="DN5297" s="29">
        <f>IFERROR((Datasheet[[#This Row],[Proposal Value in EUR]]-Datasheet[[#This Row],[Proposal Cost in EUR]])/Datasheet[[#This Row],[Proposal Value in EUR]],0)</f>
        <v>0</v>
      </c>
      <c r="DO5297" s="29">
        <f>IFERROR((Datasheet[[#This Row],[Proposal Value in EUR]]-Datasheet[[#This Row],[Proposal Cost in EUR(PM)]])/Datasheet[[#This Row],[Proposal Value in EUR]],0)</f>
        <v>0</v>
      </c>
      <c r="DP5297" s="39"/>
      <c r="DQ5297" s="39"/>
      <c r="DR5297" s="29">
        <f>IFERROR(Datasheet[[#This Row],[Gross Margin]]/Datasheet[[#This Row],[Gross Revenue]],0)</f>
        <v>0</v>
      </c>
      <c r="DS5297" s="39"/>
      <c r="DT5297" s="29">
        <f>IFERROR(Datasheet[[#This Row],[Project Margin]]/Datasheet[[#This Row],[Gross Revenue]],0)</f>
        <v>0</v>
      </c>
      <c r="DU5297" s="41"/>
      <c r="DV5297" s="41"/>
      <c r="DW5297" s="29">
        <f>IFERROR(((Datasheet[[#This Row],[Target Value]]-Datasheet[[#This Row],[Targe Cost]])/Datasheet[[#This Row],[Target Value]]),0)</f>
        <v>0</v>
      </c>
      <c r="DX5297" s="26"/>
      <c r="DY5297" s="30" t="s">
        <v>3615</v>
      </c>
      <c r="DZ5297" s="38" t="s">
        <v>3561</v>
      </c>
      <c r="EA5297" s="13">
        <f>IFERROR(INDEX(Services!$C$3:$C$239,MATCH(Datasheet[[#This Row],[Service Types]],Services!$B$3:$B$239,0)),"-")</f>
        <v>0</v>
      </c>
      <c r="EB5297" s="13" t="str">
        <f>IFERROR(INDEX(Services!$D$3:$D$239,MATCH(Datasheet[[#This Row],[Service Types]],Services!$B$3:$B$239,0)),"-")</f>
        <v>Digital</v>
      </c>
      <c r="EC5297" s="13" t="str">
        <f>IFERROR(INDEX(Services!$E$3:$E$239,MATCH(Datasheet[[#This Row],[Service Types]],Services!$B$3:$B$239,0)),"-")</f>
        <v>Electronics &amp; Embedded Systems</v>
      </c>
      <c r="EV5297" s="3"/>
    </row>
    <row r="5298" spans="1:152" ht="13.15" customHeight="1">
      <c r="A5298" s="12" t="s">
        <v>630</v>
      </c>
      <c r="B5298" s="37" t="s">
        <v>3740</v>
      </c>
      <c r="C5298" s="12" t="s">
        <v>2049</v>
      </c>
      <c r="D5298" s="37"/>
      <c r="E5298" s="12" t="s">
        <v>4128</v>
      </c>
      <c r="F5298" s="37" t="s">
        <v>2051</v>
      </c>
      <c r="G5298" s="37" t="s">
        <v>3616</v>
      </c>
      <c r="H5298" s="12" t="s">
        <v>269</v>
      </c>
      <c r="I5298" s="37" t="s">
        <v>166</v>
      </c>
      <c r="J5298" s="37" t="str">
        <f t="shared" si="3968"/>
        <v>Actuals/FC</v>
      </c>
      <c r="K5298" s="92">
        <v>1</v>
      </c>
      <c r="L5298" s="37" t="s">
        <v>167</v>
      </c>
      <c r="M5298" s="37"/>
      <c r="N5298" s="12"/>
      <c r="O5298" s="93"/>
      <c r="P5298" s="94">
        <f>IFERROR(O5298*INDEX(#REF!,MATCH(N5298,#REF!,0)),0)</f>
        <v>0</v>
      </c>
      <c r="Q5298" s="21"/>
      <c r="R52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98" s="12"/>
      <c r="T5298" s="12"/>
      <c r="U5298" s="20">
        <f t="shared" si="3969"/>
        <v>0</v>
      </c>
      <c r="V5298" s="12"/>
      <c r="W5298" s="12"/>
      <c r="X5298" s="20"/>
      <c r="Y5298" s="12"/>
      <c r="Z5298" s="12"/>
      <c r="AA5298" s="20"/>
      <c r="AB5298" s="12"/>
      <c r="AC5298" s="12"/>
      <c r="AD5298" s="20"/>
      <c r="AE5298" s="12"/>
      <c r="AF5298" s="127"/>
      <c r="AG5298" s="20"/>
      <c r="AH5298" s="12"/>
      <c r="AI5298" s="12"/>
      <c r="AJ5298" s="20"/>
      <c r="AK5298" s="12"/>
      <c r="AL5298" s="12"/>
      <c r="AM5298" s="20">
        <f t="shared" si="3972"/>
        <v>0</v>
      </c>
      <c r="AN5298" s="12"/>
      <c r="AO5298" s="12"/>
      <c r="AP5298" s="20">
        <f t="shared" si="3970"/>
        <v>0</v>
      </c>
      <c r="AQ5298" s="12"/>
      <c r="AR5298" s="12"/>
      <c r="AS5298" s="20">
        <f t="shared" si="3971"/>
        <v>0</v>
      </c>
      <c r="AT5298" s="12"/>
      <c r="AU5298" s="12"/>
      <c r="AV5298" s="20">
        <f t="shared" si="3973"/>
        <v>0</v>
      </c>
      <c r="AW5298" s="12"/>
      <c r="AX5298" s="12"/>
      <c r="AY5298" s="20">
        <f t="shared" si="3974"/>
        <v>0</v>
      </c>
      <c r="AZ5298" s="12"/>
      <c r="BA5298" s="12"/>
      <c r="BB5298" s="20">
        <f t="shared" si="3975"/>
        <v>0</v>
      </c>
      <c r="BC5298" s="21"/>
      <c r="BD5298" s="20">
        <f>Datasheet[[#This Row],[Jan''23- UWt. Rev]]+Datasheet[[#This Row],[Feb''23- UWt. Rev]]+Datasheet[[#This Row],[Mar''23- UWt. Rev]]</f>
        <v>0</v>
      </c>
      <c r="BE5298" s="20">
        <f>Datasheet[[#This Row],[Apr''23- UWt. Rev]]+Datasheet[[#This Row],[May''23- UWt. Rev]]+Datasheet[[#This Row],[Jun''23- UWt. Rev]]</f>
        <v>0</v>
      </c>
      <c r="BF5298" s="20">
        <f>Datasheet[[#This Row],[Jul''23- UWt. Rev]]+Datasheet[[#This Row],[Aug''23- UWt. Rev]]+Datasheet[[#This Row],[Sep''23- UWt. Rev]]</f>
        <v>0</v>
      </c>
      <c r="BG5298" s="20">
        <f>Datasheet[[#This Row],[Oct''23- UWt. Rev]]+Datasheet[[#This Row],[Nov''23- UWt. Rev]]+Datasheet[[#This Row],[Dec''23- UWt. Rev]]</f>
        <v>0</v>
      </c>
      <c r="BH5298" s="22">
        <f>Datasheet[[#This Row],[Q3''23- Un. Wt. Rev]]+Datasheet[[#This Row],[Q4''23- Un. Wt. Rev]]</f>
        <v>0</v>
      </c>
      <c r="BI5298" s="23">
        <f>SUM(Datasheet[[#This Row],[Jan''23- Wt. Rev]:[Dec''23- Wt. Rev]])</f>
        <v>0</v>
      </c>
      <c r="BJ5298" s="23">
        <f t="shared" si="3940"/>
        <v>0</v>
      </c>
      <c r="BK5298" s="23">
        <f t="shared" si="3941"/>
        <v>0</v>
      </c>
      <c r="BL5298" s="23">
        <f t="shared" si="3942"/>
        <v>0</v>
      </c>
      <c r="BM5298" s="23">
        <f t="shared" si="3943"/>
        <v>0</v>
      </c>
      <c r="BN5298" s="23">
        <f t="shared" si="3944"/>
        <v>0</v>
      </c>
      <c r="BO5298" s="23">
        <f t="shared" si="3945"/>
        <v>0</v>
      </c>
      <c r="BP5298" s="23">
        <f t="shared" si="3946"/>
        <v>0</v>
      </c>
      <c r="BQ5298" s="23">
        <f t="shared" si="3947"/>
        <v>0</v>
      </c>
      <c r="BR5298" s="23">
        <f t="shared" si="3948"/>
        <v>0</v>
      </c>
      <c r="BS5298" s="23">
        <f t="shared" si="3949"/>
        <v>0</v>
      </c>
      <c r="BT5298" s="23">
        <f t="shared" si="3950"/>
        <v>0</v>
      </c>
      <c r="BU5298" s="23">
        <f t="shared" si="3951"/>
        <v>0</v>
      </c>
      <c r="BV5298" s="23">
        <f>Datasheet[[#This Row],[Jan''23- Wt. Rev]]+Datasheet[[#This Row],[Feb''23- Wt. Rev]]+Datasheet[[#This Row],[Mar''23- Wt. Rev]]</f>
        <v>0</v>
      </c>
      <c r="BW5298" s="23">
        <f>Datasheet[[#This Row],[Apr''23- Wt. Rev]]+Datasheet[[#This Row],[May''23- Wt. Rev]]+Datasheet[[#This Row],[Jun''23- Wt. Rev]]</f>
        <v>0</v>
      </c>
      <c r="BX5298" s="23">
        <f>Datasheet[[#This Row],[Jul''23- Wt. Rev]]+Datasheet[[#This Row],[Aug''23- Wt. Rev]]+Datasheet[[#This Row],[Sep''23- Wt. Rev]]</f>
        <v>0</v>
      </c>
      <c r="BY5298" s="23">
        <f>Datasheet[[#This Row],[Oct''23- Wt. Rev]]+Datasheet[[#This Row],[Nov''23- Wt. Rev]]+Datasheet[[#This Row],[Dec''23- Wt. Rev]]</f>
        <v>0</v>
      </c>
      <c r="BZ5298" s="21"/>
      <c r="CA5298" s="24">
        <f>MAX(Datasheet[[#This Row],[Q1''23-HC]:[Q4''23- HC]])</f>
        <v>0</v>
      </c>
      <c r="CB5298" s="2">
        <f t="shared" si="3952"/>
        <v>0</v>
      </c>
      <c r="CC5298" s="2">
        <f t="shared" si="3953"/>
        <v>0</v>
      </c>
      <c r="CD5298" s="2">
        <f t="shared" si="3954"/>
        <v>0</v>
      </c>
      <c r="CE5298" s="2">
        <f t="shared" si="3955"/>
        <v>0</v>
      </c>
      <c r="CF5298" s="26"/>
      <c r="CG5298" s="2">
        <f>SUM(Datasheet[[#This Row],[Jan''23- Target]:[Dec''23- Target]])</f>
        <v>0</v>
      </c>
      <c r="CH5298" s="2"/>
      <c r="CI5298" s="2"/>
      <c r="CJ5298" s="2"/>
      <c r="CK5298" s="2"/>
      <c r="CL5298" s="2"/>
      <c r="CM5298" s="2"/>
      <c r="CN5298" s="2"/>
      <c r="CO5298" s="2"/>
      <c r="CP5298" s="2"/>
      <c r="CQ5298" s="2"/>
      <c r="CR5298" s="2"/>
      <c r="CS5298" s="2"/>
      <c r="CT5298" s="2">
        <f t="shared" si="3956"/>
        <v>0</v>
      </c>
      <c r="CU5298" s="2">
        <f t="shared" si="3957"/>
        <v>0</v>
      </c>
      <c r="CV5298" s="2">
        <f t="shared" si="3958"/>
        <v>0</v>
      </c>
      <c r="CW5298" s="2">
        <f t="shared" si="3959"/>
        <v>0</v>
      </c>
      <c r="CX5298" s="26"/>
      <c r="CY5298" s="12" t="s">
        <v>3549</v>
      </c>
      <c r="CZ5298" s="37" t="s">
        <v>183</v>
      </c>
      <c r="DA5298" s="37" t="s">
        <v>168</v>
      </c>
      <c r="DB5298" s="12" t="s">
        <v>3550</v>
      </c>
      <c r="DC5298" s="12"/>
      <c r="DD5298" s="12"/>
      <c r="DE5298" s="12" t="s">
        <v>633</v>
      </c>
      <c r="DF5298" s="12" t="s">
        <v>633</v>
      </c>
      <c r="DG5298" s="12"/>
      <c r="DH5298" s="2"/>
      <c r="DI5298" s="2"/>
      <c r="DJ5298" s="2"/>
      <c r="DK5298" s="2">
        <f>IFERROR(DH5298*INDEX(#REF!,MATCH(N5298,#REF!,0)),0)</f>
        <v>0</v>
      </c>
      <c r="DL5298" s="2">
        <f>IFERROR(DI5298*INDEX(#REF!,MATCH(N5298,#REF!,0)),0)</f>
        <v>0</v>
      </c>
      <c r="DM5298" s="2">
        <f>IFERROR(DJ5298*INDEX(#REF!,MATCH(N5298,#REF!,0)),0)</f>
        <v>0</v>
      </c>
      <c r="DN5298" s="29">
        <f>IFERROR((Datasheet[[#This Row],[Proposal Value in EUR]]-Datasheet[[#This Row],[Proposal Cost in EUR]])/Datasheet[[#This Row],[Proposal Value in EUR]],0)</f>
        <v>0</v>
      </c>
      <c r="DO5298" s="29">
        <f>IFERROR((Datasheet[[#This Row],[Proposal Value in EUR]]-Datasheet[[#This Row],[Proposal Cost in EUR(PM)]])/Datasheet[[#This Row],[Proposal Value in EUR]],0)</f>
        <v>0</v>
      </c>
      <c r="DP5298" s="39"/>
      <c r="DQ5298" s="39"/>
      <c r="DR5298" s="29">
        <f>IFERROR(Datasheet[[#This Row],[Gross Margin]]/Datasheet[[#This Row],[Gross Revenue]],0)</f>
        <v>0</v>
      </c>
      <c r="DS5298" s="39"/>
      <c r="DT5298" s="29">
        <f>IFERROR(Datasheet[[#This Row],[Project Margin]]/Datasheet[[#This Row],[Gross Revenue]],0)</f>
        <v>0</v>
      </c>
      <c r="DU5298" s="41"/>
      <c r="DV5298" s="41"/>
      <c r="DW5298" s="29">
        <f>IFERROR(((Datasheet[[#This Row],[Target Value]]-Datasheet[[#This Row],[Targe Cost]])/Datasheet[[#This Row],[Target Value]]),0)</f>
        <v>0</v>
      </c>
      <c r="DX5298" s="26"/>
      <c r="DY5298" s="30" t="s">
        <v>3615</v>
      </c>
      <c r="DZ5298" s="38" t="s">
        <v>3561</v>
      </c>
      <c r="EA5298" s="13">
        <f>IFERROR(INDEX(Services!$C$3:$C$239,MATCH(Datasheet[[#This Row],[Service Types]],Services!$B$3:$B$239,0)),"-")</f>
        <v>0</v>
      </c>
      <c r="EB5298" s="13" t="str">
        <f>IFERROR(INDEX(Services!$D$3:$D$239,MATCH(Datasheet[[#This Row],[Service Types]],Services!$B$3:$B$239,0)),"-")</f>
        <v>Digital</v>
      </c>
      <c r="EC5298" s="13" t="str">
        <f>IFERROR(INDEX(Services!$E$3:$E$239,MATCH(Datasheet[[#This Row],[Service Types]],Services!$B$3:$B$239,0)),"-")</f>
        <v>Electronics &amp; Embedded Systems</v>
      </c>
      <c r="EV5298" s="3"/>
    </row>
    <row r="5299" spans="1:152" ht="13.15" customHeight="1">
      <c r="A5299" s="12" t="s">
        <v>630</v>
      </c>
      <c r="B5299" s="37" t="s">
        <v>3740</v>
      </c>
      <c r="C5299" s="12" t="s">
        <v>2049</v>
      </c>
      <c r="D5299" s="37"/>
      <c r="E5299" s="12" t="s">
        <v>4128</v>
      </c>
      <c r="F5299" s="37" t="s">
        <v>3812</v>
      </c>
      <c r="G5299" s="37" t="s">
        <v>3616</v>
      </c>
      <c r="H5299" s="12" t="s">
        <v>140</v>
      </c>
      <c r="I5299" s="37" t="s">
        <v>166</v>
      </c>
      <c r="J5299" s="37" t="str">
        <f t="shared" si="3968"/>
        <v>Actuals/FC</v>
      </c>
      <c r="K5299" s="92">
        <v>1</v>
      </c>
      <c r="L5299" s="37" t="s">
        <v>167</v>
      </c>
      <c r="M5299" s="37" t="s">
        <v>1022</v>
      </c>
      <c r="N5299" s="12" t="s">
        <v>1575</v>
      </c>
      <c r="O5299" s="93">
        <v>47.85</v>
      </c>
      <c r="P5299" s="94">
        <f>IFERROR(O5299*INDEX(#REF!,MATCH(N5299,#REF!,0)),0)</f>
        <v>0</v>
      </c>
      <c r="Q5299" s="21"/>
      <c r="R52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99" s="12"/>
      <c r="T5299" s="12"/>
      <c r="U5299" s="20">
        <f t="shared" si="3969"/>
        <v>0</v>
      </c>
      <c r="V5299" s="12"/>
      <c r="W5299" s="12"/>
      <c r="X5299" s="20"/>
      <c r="Y5299" s="12"/>
      <c r="Z5299" s="12"/>
      <c r="AA5299" s="20"/>
      <c r="AB5299" s="12"/>
      <c r="AC5299" s="12"/>
      <c r="AD5299" s="20"/>
      <c r="AE5299" s="12"/>
      <c r="AF5299" s="127">
        <v>1</v>
      </c>
      <c r="AG5299" s="20"/>
      <c r="AH5299" s="12"/>
      <c r="AI5299" s="12">
        <v>1</v>
      </c>
      <c r="AJ5299" s="20"/>
      <c r="AK5299" s="12">
        <v>21</v>
      </c>
      <c r="AL5299" s="12">
        <v>2</v>
      </c>
      <c r="AM5299" s="20">
        <f t="shared" si="3972"/>
        <v>0</v>
      </c>
      <c r="AN5299" s="12">
        <v>20</v>
      </c>
      <c r="AO5299" s="12">
        <v>2</v>
      </c>
      <c r="AP5299" s="20">
        <f t="shared" si="3970"/>
        <v>0</v>
      </c>
      <c r="AQ5299" s="12">
        <v>20</v>
      </c>
      <c r="AR5299" s="12">
        <v>2</v>
      </c>
      <c r="AS5299" s="20">
        <f t="shared" si="3971"/>
        <v>0</v>
      </c>
      <c r="AT5299" s="12">
        <v>18</v>
      </c>
      <c r="AU5299" s="12">
        <v>2</v>
      </c>
      <c r="AV5299" s="20">
        <f t="shared" si="3973"/>
        <v>0</v>
      </c>
      <c r="AW5299" s="12">
        <v>18</v>
      </c>
      <c r="AX5299" s="12">
        <v>2</v>
      </c>
      <c r="AY5299" s="20">
        <f t="shared" si="3974"/>
        <v>0</v>
      </c>
      <c r="AZ5299" s="12">
        <v>18</v>
      </c>
      <c r="BA5299" s="12">
        <v>2</v>
      </c>
      <c r="BB5299" s="20">
        <f t="shared" si="3975"/>
        <v>0</v>
      </c>
      <c r="BC5299" s="21"/>
      <c r="BD5299" s="20">
        <f>Datasheet[[#This Row],[Jan''23- UWt. Rev]]+Datasheet[[#This Row],[Feb''23- UWt. Rev]]+Datasheet[[#This Row],[Mar''23- UWt. Rev]]</f>
        <v>0</v>
      </c>
      <c r="BE5299" s="20">
        <f>Datasheet[[#This Row],[Apr''23- UWt. Rev]]+Datasheet[[#This Row],[May''23- UWt. Rev]]+Datasheet[[#This Row],[Jun''23- UWt. Rev]]</f>
        <v>0</v>
      </c>
      <c r="BF5299" s="20">
        <f>Datasheet[[#This Row],[Jul''23- UWt. Rev]]+Datasheet[[#This Row],[Aug''23- UWt. Rev]]+Datasheet[[#This Row],[Sep''23- UWt. Rev]]</f>
        <v>0</v>
      </c>
      <c r="BG5299" s="20">
        <f>Datasheet[[#This Row],[Oct''23- UWt. Rev]]+Datasheet[[#This Row],[Nov''23- UWt. Rev]]+Datasheet[[#This Row],[Dec''23- UWt. Rev]]</f>
        <v>0</v>
      </c>
      <c r="BH5299" s="22">
        <f>Datasheet[[#This Row],[Q3''23- Un. Wt. Rev]]+Datasheet[[#This Row],[Q4''23- Un. Wt. Rev]]</f>
        <v>0</v>
      </c>
      <c r="BI5299" s="23">
        <f>SUM(Datasheet[[#This Row],[Jan''23- Wt. Rev]:[Dec''23- Wt. Rev]])</f>
        <v>0</v>
      </c>
      <c r="BJ5299" s="23">
        <f t="shared" si="3940"/>
        <v>0</v>
      </c>
      <c r="BK5299" s="23">
        <f t="shared" si="3941"/>
        <v>0</v>
      </c>
      <c r="BL5299" s="23">
        <f t="shared" si="3942"/>
        <v>0</v>
      </c>
      <c r="BM5299" s="23">
        <f t="shared" si="3943"/>
        <v>0</v>
      </c>
      <c r="BN5299" s="23">
        <f t="shared" si="3944"/>
        <v>0</v>
      </c>
      <c r="BO5299" s="23">
        <f t="shared" si="3945"/>
        <v>0</v>
      </c>
      <c r="BP5299" s="23">
        <f t="shared" si="3946"/>
        <v>0</v>
      </c>
      <c r="BQ5299" s="23">
        <f t="shared" si="3947"/>
        <v>0</v>
      </c>
      <c r="BR5299" s="23">
        <f t="shared" si="3948"/>
        <v>0</v>
      </c>
      <c r="BS5299" s="23">
        <f t="shared" si="3949"/>
        <v>0</v>
      </c>
      <c r="BT5299" s="23">
        <f t="shared" si="3950"/>
        <v>0</v>
      </c>
      <c r="BU5299" s="23">
        <f t="shared" si="3951"/>
        <v>0</v>
      </c>
      <c r="BV5299" s="23">
        <f>Datasheet[[#This Row],[Jan''23- Wt. Rev]]+Datasheet[[#This Row],[Feb''23- Wt. Rev]]+Datasheet[[#This Row],[Mar''23- Wt. Rev]]</f>
        <v>0</v>
      </c>
      <c r="BW5299" s="23">
        <f>Datasheet[[#This Row],[Apr''23- Wt. Rev]]+Datasheet[[#This Row],[May''23- Wt. Rev]]+Datasheet[[#This Row],[Jun''23- Wt. Rev]]</f>
        <v>0</v>
      </c>
      <c r="BX5299" s="23">
        <f>Datasheet[[#This Row],[Jul''23- Wt. Rev]]+Datasheet[[#This Row],[Aug''23- Wt. Rev]]+Datasheet[[#This Row],[Sep''23- Wt. Rev]]</f>
        <v>0</v>
      </c>
      <c r="BY5299" s="23">
        <f>Datasheet[[#This Row],[Oct''23- Wt. Rev]]+Datasheet[[#This Row],[Nov''23- Wt. Rev]]+Datasheet[[#This Row],[Dec''23- Wt. Rev]]</f>
        <v>0</v>
      </c>
      <c r="BZ5299" s="21"/>
      <c r="CA5299" s="24">
        <f>MAX(Datasheet[[#This Row],[Q1''23-HC]:[Q4''23- HC]])</f>
        <v>2</v>
      </c>
      <c r="CB5299" s="2">
        <f t="shared" si="3952"/>
        <v>0</v>
      </c>
      <c r="CC5299" s="2">
        <f t="shared" si="3953"/>
        <v>1</v>
      </c>
      <c r="CD5299" s="2">
        <f t="shared" si="3954"/>
        <v>2</v>
      </c>
      <c r="CE5299" s="2">
        <f t="shared" si="3955"/>
        <v>2</v>
      </c>
      <c r="CF5299" s="26"/>
      <c r="CG5299" s="2">
        <f>SUM(Datasheet[[#This Row],[Jan''23- Target]:[Dec''23- Target]])</f>
        <v>0</v>
      </c>
      <c r="CH5299" s="2"/>
      <c r="CI5299" s="2"/>
      <c r="CJ5299" s="2"/>
      <c r="CK5299" s="2"/>
      <c r="CL5299" s="2"/>
      <c r="CM5299" s="2"/>
      <c r="CN5299" s="2"/>
      <c r="CO5299" s="2"/>
      <c r="CP5299" s="2"/>
      <c r="CQ5299" s="2"/>
      <c r="CR5299" s="2"/>
      <c r="CS5299" s="2"/>
      <c r="CT5299" s="2">
        <f t="shared" si="3956"/>
        <v>0</v>
      </c>
      <c r="CU5299" s="2">
        <f t="shared" si="3957"/>
        <v>0</v>
      </c>
      <c r="CV5299" s="2">
        <f t="shared" si="3958"/>
        <v>0</v>
      </c>
      <c r="CW5299" s="2">
        <f t="shared" si="3959"/>
        <v>0</v>
      </c>
      <c r="CX5299" s="26"/>
      <c r="CY5299" s="12" t="s">
        <v>3549</v>
      </c>
      <c r="CZ5299" s="37" t="s">
        <v>187</v>
      </c>
      <c r="DA5299" s="37" t="s">
        <v>168</v>
      </c>
      <c r="DB5299" s="12" t="s">
        <v>3550</v>
      </c>
      <c r="DC5299" s="12"/>
      <c r="DD5299" s="12"/>
      <c r="DE5299" s="12"/>
      <c r="DF5299" s="12" t="s">
        <v>633</v>
      </c>
      <c r="DG5299" s="12"/>
      <c r="DH5299" s="2"/>
      <c r="DI5299" s="2"/>
      <c r="DJ5299" s="2"/>
      <c r="DK5299" s="2">
        <f>IFERROR(DH5299*INDEX(#REF!,MATCH(N5299,#REF!,0)),0)</f>
        <v>0</v>
      </c>
      <c r="DL5299" s="2">
        <f>IFERROR(DI5299*INDEX(#REF!,MATCH(N5299,#REF!,0)),0)</f>
        <v>0</v>
      </c>
      <c r="DM5299" s="2">
        <f>IFERROR(DJ5299*INDEX(#REF!,MATCH(N5299,#REF!,0)),0)</f>
        <v>0</v>
      </c>
      <c r="DN5299" s="29">
        <f>IFERROR((Datasheet[[#This Row],[Proposal Value in EUR]]-Datasheet[[#This Row],[Proposal Cost in EUR]])/Datasheet[[#This Row],[Proposal Value in EUR]],0)</f>
        <v>0</v>
      </c>
      <c r="DO5299" s="29">
        <f>IFERROR((Datasheet[[#This Row],[Proposal Value in EUR]]-Datasheet[[#This Row],[Proposal Cost in EUR(PM)]])/Datasheet[[#This Row],[Proposal Value in EUR]],0)</f>
        <v>0</v>
      </c>
      <c r="DP5299" s="39"/>
      <c r="DQ5299" s="39"/>
      <c r="DR5299" s="29">
        <f>IFERROR(Datasheet[[#This Row],[Gross Margin]]/Datasheet[[#This Row],[Gross Revenue]],0)</f>
        <v>0</v>
      </c>
      <c r="DS5299" s="39"/>
      <c r="DT5299" s="29">
        <f>IFERROR(Datasheet[[#This Row],[Project Margin]]/Datasheet[[#This Row],[Gross Revenue]],0)</f>
        <v>0</v>
      </c>
      <c r="DU5299" s="41"/>
      <c r="DV5299" s="41"/>
      <c r="DW5299" s="29">
        <f>IFERROR(((Datasheet[[#This Row],[Target Value]]-Datasheet[[#This Row],[Targe Cost]])/Datasheet[[#This Row],[Target Value]]),0)</f>
        <v>0</v>
      </c>
      <c r="DX5299" s="26"/>
      <c r="DY5299" s="30" t="s">
        <v>3617</v>
      </c>
      <c r="DZ5299" s="38" t="s">
        <v>3561</v>
      </c>
      <c r="EA5299" s="13">
        <f>IFERROR(INDEX(Services!$C$3:$C$239,MATCH(Datasheet[[#This Row],[Service Types]],Services!$B$3:$B$239,0)),"-")</f>
        <v>0</v>
      </c>
      <c r="EB5299" s="13" t="str">
        <f>IFERROR(INDEX(Services!$D$3:$D$239,MATCH(Datasheet[[#This Row],[Service Types]],Services!$B$3:$B$239,0)),"-")</f>
        <v>Digital</v>
      </c>
      <c r="EC5299" s="13" t="str">
        <f>IFERROR(INDEX(Services!$E$3:$E$239,MATCH(Datasheet[[#This Row],[Service Types]],Services!$B$3:$B$239,0)),"-")</f>
        <v>Electronics &amp; Embedded Systems</v>
      </c>
      <c r="EV5299" s="3"/>
    </row>
    <row r="5300" spans="1:152" ht="13.15" customHeight="1">
      <c r="A5300" s="12" t="s">
        <v>630</v>
      </c>
      <c r="B5300" s="37" t="s">
        <v>3740</v>
      </c>
      <c r="C5300" s="12" t="s">
        <v>2049</v>
      </c>
      <c r="D5300" s="37"/>
      <c r="E5300" s="12" t="s">
        <v>4128</v>
      </c>
      <c r="F5300" s="37" t="s">
        <v>3812</v>
      </c>
      <c r="G5300" s="37" t="s">
        <v>3616</v>
      </c>
      <c r="H5300" s="12" t="s">
        <v>140</v>
      </c>
      <c r="I5300" s="37" t="s">
        <v>166</v>
      </c>
      <c r="J5300" s="37" t="str">
        <f t="shared" si="3968"/>
        <v>Actuals/FC</v>
      </c>
      <c r="K5300" s="92">
        <v>1</v>
      </c>
      <c r="L5300" s="37" t="s">
        <v>167</v>
      </c>
      <c r="M5300" s="37" t="s">
        <v>1038</v>
      </c>
      <c r="N5300" s="12" t="s">
        <v>1575</v>
      </c>
      <c r="O5300" s="93">
        <v>66.97</v>
      </c>
      <c r="P5300" s="94">
        <f>IFERROR(O5300*INDEX(#REF!,MATCH(N5300,#REF!,0)),0)</f>
        <v>0</v>
      </c>
      <c r="Q5300" s="21"/>
      <c r="R53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0" s="12"/>
      <c r="T5300" s="12"/>
      <c r="U5300" s="20">
        <f t="shared" si="3969"/>
        <v>0</v>
      </c>
      <c r="V5300" s="12"/>
      <c r="W5300" s="12"/>
      <c r="X5300" s="20"/>
      <c r="Y5300" s="12"/>
      <c r="Z5300" s="12"/>
      <c r="AA5300" s="20"/>
      <c r="AB5300" s="12"/>
      <c r="AC5300" s="12"/>
      <c r="AD5300" s="20"/>
      <c r="AE5300" s="12"/>
      <c r="AF5300" s="12">
        <v>6</v>
      </c>
      <c r="AG5300" s="20"/>
      <c r="AH5300" s="12"/>
      <c r="AI5300" s="12">
        <v>4</v>
      </c>
      <c r="AJ5300" s="20"/>
      <c r="AK5300" s="12">
        <v>21</v>
      </c>
      <c r="AL5300" s="12">
        <v>2</v>
      </c>
      <c r="AM5300" s="20">
        <f t="shared" si="3972"/>
        <v>0</v>
      </c>
      <c r="AN5300" s="12">
        <v>20</v>
      </c>
      <c r="AO5300" s="12">
        <v>2</v>
      </c>
      <c r="AP5300" s="20">
        <f t="shared" si="3970"/>
        <v>0</v>
      </c>
      <c r="AQ5300" s="12">
        <v>20</v>
      </c>
      <c r="AR5300" s="12">
        <v>2</v>
      </c>
      <c r="AS5300" s="20">
        <f t="shared" si="3971"/>
        <v>0</v>
      </c>
      <c r="AT5300" s="12">
        <v>18</v>
      </c>
      <c r="AU5300" s="12">
        <v>2</v>
      </c>
      <c r="AV5300" s="20">
        <f t="shared" si="3973"/>
        <v>0</v>
      </c>
      <c r="AW5300" s="12">
        <v>18</v>
      </c>
      <c r="AX5300" s="12">
        <v>2</v>
      </c>
      <c r="AY5300" s="20">
        <f t="shared" si="3974"/>
        <v>0</v>
      </c>
      <c r="AZ5300" s="12">
        <v>18</v>
      </c>
      <c r="BA5300" s="12">
        <v>2</v>
      </c>
      <c r="BB5300" s="20">
        <f t="shared" si="3975"/>
        <v>0</v>
      </c>
      <c r="BC5300" s="21"/>
      <c r="BD5300" s="20">
        <f>Datasheet[[#This Row],[Jan''23- UWt. Rev]]+Datasheet[[#This Row],[Feb''23- UWt. Rev]]+Datasheet[[#This Row],[Mar''23- UWt. Rev]]</f>
        <v>0</v>
      </c>
      <c r="BE5300" s="20">
        <f>Datasheet[[#This Row],[Apr''23- UWt. Rev]]+Datasheet[[#This Row],[May''23- UWt. Rev]]+Datasheet[[#This Row],[Jun''23- UWt. Rev]]</f>
        <v>0</v>
      </c>
      <c r="BF5300" s="20">
        <f>Datasheet[[#This Row],[Jul''23- UWt. Rev]]+Datasheet[[#This Row],[Aug''23- UWt. Rev]]+Datasheet[[#This Row],[Sep''23- UWt. Rev]]</f>
        <v>0</v>
      </c>
      <c r="BG5300" s="20">
        <f>Datasheet[[#This Row],[Oct''23- UWt. Rev]]+Datasheet[[#This Row],[Nov''23- UWt. Rev]]+Datasheet[[#This Row],[Dec''23- UWt. Rev]]</f>
        <v>0</v>
      </c>
      <c r="BH5300" s="22">
        <f>Datasheet[[#This Row],[Q3''23- Un. Wt. Rev]]+Datasheet[[#This Row],[Q4''23- Un. Wt. Rev]]</f>
        <v>0</v>
      </c>
      <c r="BI5300" s="23">
        <f>SUM(Datasheet[[#This Row],[Jan''23- Wt. Rev]:[Dec''23- Wt. Rev]])</f>
        <v>0</v>
      </c>
      <c r="BJ5300" s="23">
        <f t="shared" si="3940"/>
        <v>0</v>
      </c>
      <c r="BK5300" s="23">
        <f t="shared" si="3941"/>
        <v>0</v>
      </c>
      <c r="BL5300" s="23">
        <f t="shared" si="3942"/>
        <v>0</v>
      </c>
      <c r="BM5300" s="23">
        <f t="shared" si="3943"/>
        <v>0</v>
      </c>
      <c r="BN5300" s="23">
        <f t="shared" si="3944"/>
        <v>0</v>
      </c>
      <c r="BO5300" s="23">
        <f t="shared" si="3945"/>
        <v>0</v>
      </c>
      <c r="BP5300" s="23">
        <f t="shared" si="3946"/>
        <v>0</v>
      </c>
      <c r="BQ5300" s="23">
        <f t="shared" si="3947"/>
        <v>0</v>
      </c>
      <c r="BR5300" s="23">
        <f t="shared" si="3948"/>
        <v>0</v>
      </c>
      <c r="BS5300" s="23">
        <f t="shared" si="3949"/>
        <v>0</v>
      </c>
      <c r="BT5300" s="23">
        <f t="shared" si="3950"/>
        <v>0</v>
      </c>
      <c r="BU5300" s="23">
        <f t="shared" si="3951"/>
        <v>0</v>
      </c>
      <c r="BV5300" s="23">
        <f>Datasheet[[#This Row],[Jan''23- Wt. Rev]]+Datasheet[[#This Row],[Feb''23- Wt. Rev]]+Datasheet[[#This Row],[Mar''23- Wt. Rev]]</f>
        <v>0</v>
      </c>
      <c r="BW5300" s="23">
        <f>Datasheet[[#This Row],[Apr''23- Wt. Rev]]+Datasheet[[#This Row],[May''23- Wt. Rev]]+Datasheet[[#This Row],[Jun''23- Wt. Rev]]</f>
        <v>0</v>
      </c>
      <c r="BX5300" s="23">
        <f>Datasheet[[#This Row],[Jul''23- Wt. Rev]]+Datasheet[[#This Row],[Aug''23- Wt. Rev]]+Datasheet[[#This Row],[Sep''23- Wt. Rev]]</f>
        <v>0</v>
      </c>
      <c r="BY5300" s="23">
        <f>Datasheet[[#This Row],[Oct''23- Wt. Rev]]+Datasheet[[#This Row],[Nov''23- Wt. Rev]]+Datasheet[[#This Row],[Dec''23- Wt. Rev]]</f>
        <v>0</v>
      </c>
      <c r="BZ5300" s="21"/>
      <c r="CA5300" s="24">
        <f>MAX(Datasheet[[#This Row],[Q1''23-HC]:[Q4''23- HC]])</f>
        <v>6</v>
      </c>
      <c r="CB5300" s="2">
        <f t="shared" si="3952"/>
        <v>0</v>
      </c>
      <c r="CC5300" s="2">
        <f t="shared" si="3953"/>
        <v>6</v>
      </c>
      <c r="CD5300" s="2">
        <f t="shared" si="3954"/>
        <v>2</v>
      </c>
      <c r="CE5300" s="2">
        <f t="shared" si="3955"/>
        <v>2</v>
      </c>
      <c r="CF5300" s="26"/>
      <c r="CG5300" s="2">
        <f>SUM(Datasheet[[#This Row],[Jan''23- Target]:[Dec''23- Target]])</f>
        <v>0</v>
      </c>
      <c r="CH5300" s="2"/>
      <c r="CI5300" s="2"/>
      <c r="CJ5300" s="2"/>
      <c r="CK5300" s="2"/>
      <c r="CL5300" s="2"/>
      <c r="CM5300" s="2"/>
      <c r="CN5300" s="2"/>
      <c r="CO5300" s="2"/>
      <c r="CP5300" s="2"/>
      <c r="CQ5300" s="2"/>
      <c r="CR5300" s="2"/>
      <c r="CS5300" s="2"/>
      <c r="CT5300" s="2">
        <f t="shared" si="3956"/>
        <v>0</v>
      </c>
      <c r="CU5300" s="2">
        <f t="shared" si="3957"/>
        <v>0</v>
      </c>
      <c r="CV5300" s="2">
        <f t="shared" si="3958"/>
        <v>0</v>
      </c>
      <c r="CW5300" s="2">
        <f t="shared" si="3959"/>
        <v>0</v>
      </c>
      <c r="CX5300" s="26"/>
      <c r="CY5300" s="12" t="s">
        <v>3549</v>
      </c>
      <c r="CZ5300" s="37" t="s">
        <v>187</v>
      </c>
      <c r="DA5300" s="37" t="s">
        <v>168</v>
      </c>
      <c r="DB5300" s="12" t="s">
        <v>3550</v>
      </c>
      <c r="DC5300" s="12"/>
      <c r="DD5300" s="12"/>
      <c r="DE5300" s="12"/>
      <c r="DF5300" s="12" t="s">
        <v>633</v>
      </c>
      <c r="DG5300" s="12"/>
      <c r="DH5300" s="2"/>
      <c r="DI5300" s="2"/>
      <c r="DJ5300" s="2"/>
      <c r="DK5300" s="2">
        <f>IFERROR(DH5300*INDEX(#REF!,MATCH(N5300,#REF!,0)),0)</f>
        <v>0</v>
      </c>
      <c r="DL5300" s="2">
        <f>IFERROR(DI5300*INDEX(#REF!,MATCH(N5300,#REF!,0)),0)</f>
        <v>0</v>
      </c>
      <c r="DM5300" s="2">
        <f>IFERROR(DJ5300*INDEX(#REF!,MATCH(N5300,#REF!,0)),0)</f>
        <v>0</v>
      </c>
      <c r="DN5300" s="29">
        <f>IFERROR((Datasheet[[#This Row],[Proposal Value in EUR]]-Datasheet[[#This Row],[Proposal Cost in EUR]])/Datasheet[[#This Row],[Proposal Value in EUR]],0)</f>
        <v>0</v>
      </c>
      <c r="DO5300" s="29">
        <f>IFERROR((Datasheet[[#This Row],[Proposal Value in EUR]]-Datasheet[[#This Row],[Proposal Cost in EUR(PM)]])/Datasheet[[#This Row],[Proposal Value in EUR]],0)</f>
        <v>0</v>
      </c>
      <c r="DP5300" s="39"/>
      <c r="DQ5300" s="39"/>
      <c r="DR5300" s="29">
        <f>IFERROR(Datasheet[[#This Row],[Gross Margin]]/Datasheet[[#This Row],[Gross Revenue]],0)</f>
        <v>0</v>
      </c>
      <c r="DS5300" s="39"/>
      <c r="DT5300" s="29">
        <f>IFERROR(Datasheet[[#This Row],[Project Margin]]/Datasheet[[#This Row],[Gross Revenue]],0)</f>
        <v>0</v>
      </c>
      <c r="DU5300" s="41"/>
      <c r="DV5300" s="41"/>
      <c r="DW5300" s="29">
        <f>IFERROR(((Datasheet[[#This Row],[Target Value]]-Datasheet[[#This Row],[Targe Cost]])/Datasheet[[#This Row],[Target Value]]),0)</f>
        <v>0</v>
      </c>
      <c r="DX5300" s="26"/>
      <c r="DY5300" s="30" t="s">
        <v>3617</v>
      </c>
      <c r="DZ5300" s="38" t="s">
        <v>3561</v>
      </c>
      <c r="EA5300" s="13">
        <f>IFERROR(INDEX(Services!$C$3:$C$239,MATCH(Datasheet[[#This Row],[Service Types]],Services!$B$3:$B$239,0)),"-")</f>
        <v>0</v>
      </c>
      <c r="EB5300" s="13" t="str">
        <f>IFERROR(INDEX(Services!$D$3:$D$239,MATCH(Datasheet[[#This Row],[Service Types]],Services!$B$3:$B$239,0)),"-")</f>
        <v>Digital</v>
      </c>
      <c r="EC5300" s="13" t="str">
        <f>IFERROR(INDEX(Services!$E$3:$E$239,MATCH(Datasheet[[#This Row],[Service Types]],Services!$B$3:$B$239,0)),"-")</f>
        <v>Electronics &amp; Embedded Systems</v>
      </c>
      <c r="EV5300" s="3"/>
    </row>
    <row r="5301" spans="1:152" ht="13.15" customHeight="1">
      <c r="A5301" s="12" t="s">
        <v>630</v>
      </c>
      <c r="B5301" s="37" t="s">
        <v>3740</v>
      </c>
      <c r="C5301" s="12" t="s">
        <v>2049</v>
      </c>
      <c r="D5301" s="37"/>
      <c r="E5301" s="12" t="s">
        <v>4128</v>
      </c>
      <c r="F5301" s="37" t="s">
        <v>2051</v>
      </c>
      <c r="G5301" s="37" t="s">
        <v>3618</v>
      </c>
      <c r="H5301" s="12" t="s">
        <v>140</v>
      </c>
      <c r="I5301" s="37" t="s">
        <v>166</v>
      </c>
      <c r="J5301" s="37" t="str">
        <f t="shared" si="3968"/>
        <v>Actuals/FC</v>
      </c>
      <c r="K5301" s="92">
        <v>1</v>
      </c>
      <c r="L5301" s="37" t="s">
        <v>167</v>
      </c>
      <c r="M5301" s="37" t="s">
        <v>1038</v>
      </c>
      <c r="N5301" s="12" t="s">
        <v>1575</v>
      </c>
      <c r="O5301" s="93">
        <v>52.23</v>
      </c>
      <c r="P5301" s="94">
        <f>IFERROR(O5301*INDEX(#REF!,MATCH(N5301,#REF!,0)),0)</f>
        <v>0</v>
      </c>
      <c r="Q5301" s="21"/>
      <c r="R53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1" s="12"/>
      <c r="T5301" s="12">
        <v>1</v>
      </c>
      <c r="U5301" s="20">
        <f t="shared" si="3969"/>
        <v>0</v>
      </c>
      <c r="V5301" s="12"/>
      <c r="W5301" s="12">
        <v>1</v>
      </c>
      <c r="X5301" s="20"/>
      <c r="Y5301" s="12"/>
      <c r="Z5301" s="12">
        <v>1</v>
      </c>
      <c r="AA5301" s="20"/>
      <c r="AB5301" s="12"/>
      <c r="AC5301" s="12"/>
      <c r="AD5301" s="20"/>
      <c r="AE5301" s="12"/>
      <c r="AF5301" s="12"/>
      <c r="AG5301" s="20"/>
      <c r="AH5301" s="12"/>
      <c r="AI5301" s="12"/>
      <c r="AJ5301" s="20"/>
      <c r="AK5301" s="12"/>
      <c r="AL5301" s="12"/>
      <c r="AM5301" s="20">
        <f t="shared" si="3972"/>
        <v>0</v>
      </c>
      <c r="AN5301" s="12"/>
      <c r="AO5301" s="12"/>
      <c r="AP5301" s="20">
        <f t="shared" si="3970"/>
        <v>0</v>
      </c>
      <c r="AQ5301" s="12"/>
      <c r="AR5301" s="12"/>
      <c r="AS5301" s="20">
        <f t="shared" si="3971"/>
        <v>0</v>
      </c>
      <c r="AT5301" s="12"/>
      <c r="AU5301" s="12"/>
      <c r="AV5301" s="20">
        <f t="shared" si="3973"/>
        <v>0</v>
      </c>
      <c r="AW5301" s="12"/>
      <c r="AX5301" s="12"/>
      <c r="AY5301" s="20">
        <f t="shared" si="3974"/>
        <v>0</v>
      </c>
      <c r="AZ5301" s="12"/>
      <c r="BA5301" s="12"/>
      <c r="BB5301" s="20">
        <f t="shared" si="3975"/>
        <v>0</v>
      </c>
      <c r="BC5301" s="21"/>
      <c r="BD5301" s="20">
        <f>Datasheet[[#This Row],[Jan''23- UWt. Rev]]+Datasheet[[#This Row],[Feb''23- UWt. Rev]]+Datasheet[[#This Row],[Mar''23- UWt. Rev]]</f>
        <v>0</v>
      </c>
      <c r="BE5301" s="20">
        <f>Datasheet[[#This Row],[Apr''23- UWt. Rev]]+Datasheet[[#This Row],[May''23- UWt. Rev]]+Datasheet[[#This Row],[Jun''23- UWt. Rev]]</f>
        <v>0</v>
      </c>
      <c r="BF5301" s="20">
        <f>Datasheet[[#This Row],[Jul''23- UWt. Rev]]+Datasheet[[#This Row],[Aug''23- UWt. Rev]]+Datasheet[[#This Row],[Sep''23- UWt. Rev]]</f>
        <v>0</v>
      </c>
      <c r="BG5301" s="20">
        <f>Datasheet[[#This Row],[Oct''23- UWt. Rev]]+Datasheet[[#This Row],[Nov''23- UWt. Rev]]+Datasheet[[#This Row],[Dec''23- UWt. Rev]]</f>
        <v>0</v>
      </c>
      <c r="BH5301" s="22">
        <f>Datasheet[[#This Row],[Q3''23- Un. Wt. Rev]]+Datasheet[[#This Row],[Q4''23- Un. Wt. Rev]]</f>
        <v>0</v>
      </c>
      <c r="BI5301" s="23">
        <f>SUM(Datasheet[[#This Row],[Jan''23- Wt. Rev]:[Dec''23- Wt. Rev]])</f>
        <v>0</v>
      </c>
      <c r="BJ5301" s="23">
        <f t="shared" si="3940"/>
        <v>0</v>
      </c>
      <c r="BK5301" s="23">
        <f t="shared" si="3941"/>
        <v>0</v>
      </c>
      <c r="BL5301" s="23">
        <f t="shared" si="3942"/>
        <v>0</v>
      </c>
      <c r="BM5301" s="23">
        <f t="shared" si="3943"/>
        <v>0</v>
      </c>
      <c r="BN5301" s="23">
        <f t="shared" si="3944"/>
        <v>0</v>
      </c>
      <c r="BO5301" s="23">
        <f t="shared" si="3945"/>
        <v>0</v>
      </c>
      <c r="BP5301" s="23">
        <f t="shared" si="3946"/>
        <v>0</v>
      </c>
      <c r="BQ5301" s="23">
        <f t="shared" si="3947"/>
        <v>0</v>
      </c>
      <c r="BR5301" s="23">
        <f t="shared" si="3948"/>
        <v>0</v>
      </c>
      <c r="BS5301" s="23">
        <f t="shared" si="3949"/>
        <v>0</v>
      </c>
      <c r="BT5301" s="23">
        <f t="shared" si="3950"/>
        <v>0</v>
      </c>
      <c r="BU5301" s="23">
        <f t="shared" si="3951"/>
        <v>0</v>
      </c>
      <c r="BV5301" s="23">
        <f>Datasheet[[#This Row],[Jan''23- Wt. Rev]]+Datasheet[[#This Row],[Feb''23- Wt. Rev]]+Datasheet[[#This Row],[Mar''23- Wt. Rev]]</f>
        <v>0</v>
      </c>
      <c r="BW5301" s="23">
        <f>Datasheet[[#This Row],[Apr''23- Wt. Rev]]+Datasheet[[#This Row],[May''23- Wt. Rev]]+Datasheet[[#This Row],[Jun''23- Wt. Rev]]</f>
        <v>0</v>
      </c>
      <c r="BX5301" s="23">
        <f>Datasheet[[#This Row],[Jul''23- Wt. Rev]]+Datasheet[[#This Row],[Aug''23- Wt. Rev]]+Datasheet[[#This Row],[Sep''23- Wt. Rev]]</f>
        <v>0</v>
      </c>
      <c r="BY5301" s="23">
        <f>Datasheet[[#This Row],[Oct''23- Wt. Rev]]+Datasheet[[#This Row],[Nov''23- Wt. Rev]]+Datasheet[[#This Row],[Dec''23- Wt. Rev]]</f>
        <v>0</v>
      </c>
      <c r="BZ5301" s="21"/>
      <c r="CA5301" s="24">
        <f>MAX(Datasheet[[#This Row],[Q1''23-HC]:[Q4''23- HC]])</f>
        <v>1</v>
      </c>
      <c r="CB5301" s="2">
        <f t="shared" si="3952"/>
        <v>1</v>
      </c>
      <c r="CC5301" s="2">
        <f t="shared" si="3953"/>
        <v>0</v>
      </c>
      <c r="CD5301" s="2">
        <f t="shared" si="3954"/>
        <v>0</v>
      </c>
      <c r="CE5301" s="2">
        <f t="shared" si="3955"/>
        <v>0</v>
      </c>
      <c r="CF5301" s="26"/>
      <c r="CG5301" s="2">
        <f>SUM(Datasheet[[#This Row],[Jan''23- Target]:[Dec''23- Target]])</f>
        <v>0</v>
      </c>
      <c r="CH5301" s="2"/>
      <c r="CI5301" s="2"/>
      <c r="CJ5301" s="2"/>
      <c r="CK5301" s="2"/>
      <c r="CL5301" s="2"/>
      <c r="CM5301" s="2"/>
      <c r="CN5301" s="2"/>
      <c r="CO5301" s="2"/>
      <c r="CP5301" s="2"/>
      <c r="CQ5301" s="2"/>
      <c r="CR5301" s="2"/>
      <c r="CS5301" s="2"/>
      <c r="CT5301" s="2">
        <f t="shared" si="3956"/>
        <v>0</v>
      </c>
      <c r="CU5301" s="2">
        <f t="shared" si="3957"/>
        <v>0</v>
      </c>
      <c r="CV5301" s="2">
        <f t="shared" si="3958"/>
        <v>0</v>
      </c>
      <c r="CW5301" s="2">
        <f t="shared" si="3959"/>
        <v>0</v>
      </c>
      <c r="CX5301" s="26"/>
      <c r="CY5301" s="12" t="s">
        <v>3549</v>
      </c>
      <c r="CZ5301" s="37" t="s">
        <v>183</v>
      </c>
      <c r="DA5301" s="37" t="s">
        <v>168</v>
      </c>
      <c r="DB5301" s="12" t="s">
        <v>3550</v>
      </c>
      <c r="DC5301" s="12"/>
      <c r="DD5301" s="12"/>
      <c r="DE5301" s="12" t="s">
        <v>633</v>
      </c>
      <c r="DF5301" s="12" t="s">
        <v>633</v>
      </c>
      <c r="DG5301" s="12"/>
      <c r="DH5301" s="2"/>
      <c r="DI5301" s="2"/>
      <c r="DJ5301" s="2">
        <f>IFERROR(DG5301*INDEX(#REF!,MATCH(N5301,#REF!,0)),0)</f>
        <v>0</v>
      </c>
      <c r="DK5301" s="2">
        <f>IFERROR(DH5301*INDEX(#REF!,MATCH(N5301,#REF!,0)),0)</f>
        <v>0</v>
      </c>
      <c r="DL5301" s="2">
        <f>IFERROR(DI5301*INDEX(#REF!,MATCH(N5301,#REF!,0)),0)</f>
        <v>0</v>
      </c>
      <c r="DM5301" s="2">
        <f>IFERROR(DJ5301*INDEX(#REF!,MATCH(N5301,#REF!,0)),0)</f>
        <v>0</v>
      </c>
      <c r="DN5301" s="29">
        <f>IFERROR((Datasheet[[#This Row],[Proposal Value in EUR]]-Datasheet[[#This Row],[Proposal Cost in EUR]])/Datasheet[[#This Row],[Proposal Value in EUR]],0)</f>
        <v>0</v>
      </c>
      <c r="DO5301" s="29">
        <f>IFERROR((Datasheet[[#This Row],[Proposal Value in EUR]]-Datasheet[[#This Row],[Proposal Cost in EUR(PM)]])/Datasheet[[#This Row],[Proposal Value in EUR]],0)</f>
        <v>0</v>
      </c>
      <c r="DP5301" s="39"/>
      <c r="DQ5301" s="39"/>
      <c r="DR5301" s="29">
        <f>IFERROR(Datasheet[[#This Row],[Gross Margin]]/Datasheet[[#This Row],[Gross Revenue]],0)</f>
        <v>0</v>
      </c>
      <c r="DS5301" s="39"/>
      <c r="DT5301" s="29">
        <f>IFERROR(Datasheet[[#This Row],[Project Margin]]/Datasheet[[#This Row],[Gross Revenue]],0)</f>
        <v>0</v>
      </c>
      <c r="DU5301" s="41"/>
      <c r="DV5301" s="41"/>
      <c r="DW5301" s="29">
        <f>IFERROR(((Datasheet[[#This Row],[Target Value]]-Datasheet[[#This Row],[Targe Cost]])/Datasheet[[#This Row],[Target Value]]),0)</f>
        <v>0</v>
      </c>
      <c r="DX5301" s="26"/>
      <c r="DY5301" s="30" t="s">
        <v>3619</v>
      </c>
      <c r="DZ5301" s="38" t="s">
        <v>3561</v>
      </c>
      <c r="EA5301" s="13">
        <f>IFERROR(INDEX(Services!$C$3:$C$239,MATCH(Datasheet[[#This Row],[Service Types]],Services!$B$3:$B$239,0)),"-")</f>
        <v>0</v>
      </c>
      <c r="EB5301" s="13" t="str">
        <f>IFERROR(INDEX(Services!$D$3:$D$239,MATCH(Datasheet[[#This Row],[Service Types]],Services!$B$3:$B$239,0)),"-")</f>
        <v>Digital</v>
      </c>
      <c r="EC5301" s="13" t="str">
        <f>IFERROR(INDEX(Services!$E$3:$E$239,MATCH(Datasheet[[#This Row],[Service Types]],Services!$B$3:$B$239,0)),"-")</f>
        <v>Electronics &amp; Embedded Systems</v>
      </c>
      <c r="EV5301" s="3"/>
    </row>
    <row r="5302" spans="1:152" ht="13.15" customHeight="1">
      <c r="A5302" s="12" t="s">
        <v>630</v>
      </c>
      <c r="B5302" s="37" t="s">
        <v>3740</v>
      </c>
      <c r="C5302" s="12" t="s">
        <v>2049</v>
      </c>
      <c r="D5302" s="37"/>
      <c r="E5302" s="12" t="s">
        <v>4128</v>
      </c>
      <c r="F5302" s="37" t="s">
        <v>2051</v>
      </c>
      <c r="G5302" s="37" t="s">
        <v>3618</v>
      </c>
      <c r="H5302" s="12" t="s">
        <v>140</v>
      </c>
      <c r="I5302" s="37" t="s">
        <v>166</v>
      </c>
      <c r="J5302" s="37" t="str">
        <f t="shared" si="3968"/>
        <v>Actuals/FC</v>
      </c>
      <c r="K5302" s="92">
        <v>1</v>
      </c>
      <c r="L5302" s="37" t="s">
        <v>167</v>
      </c>
      <c r="M5302" s="37" t="s">
        <v>1034</v>
      </c>
      <c r="N5302" s="12" t="s">
        <v>1575</v>
      </c>
      <c r="O5302" s="93">
        <v>124.25</v>
      </c>
      <c r="P5302" s="94">
        <f>IFERROR(O5302*INDEX(#REF!,MATCH(N5302,#REF!,0)),0)</f>
        <v>0</v>
      </c>
      <c r="Q5302" s="21"/>
      <c r="R53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2" s="12"/>
      <c r="T5302" s="12">
        <v>2</v>
      </c>
      <c r="U5302" s="20">
        <f t="shared" si="3969"/>
        <v>0</v>
      </c>
      <c r="V5302" s="12"/>
      <c r="W5302" s="12">
        <v>2</v>
      </c>
      <c r="X5302" s="20"/>
      <c r="Y5302" s="12"/>
      <c r="Z5302" s="12">
        <v>2</v>
      </c>
      <c r="AA5302" s="20"/>
      <c r="AB5302" s="12"/>
      <c r="AC5302" s="12"/>
      <c r="AD5302" s="20"/>
      <c r="AE5302" s="12"/>
      <c r="AF5302" s="12"/>
      <c r="AG5302" s="20"/>
      <c r="AH5302" s="12"/>
      <c r="AI5302" s="12"/>
      <c r="AJ5302" s="20"/>
      <c r="AK5302" s="12"/>
      <c r="AL5302" s="12"/>
      <c r="AM5302" s="20">
        <f t="shared" si="3972"/>
        <v>0</v>
      </c>
      <c r="AN5302" s="12"/>
      <c r="AO5302" s="12"/>
      <c r="AP5302" s="20">
        <f t="shared" si="3970"/>
        <v>0</v>
      </c>
      <c r="AQ5302" s="12"/>
      <c r="AR5302" s="12"/>
      <c r="AS5302" s="20">
        <f t="shared" si="3971"/>
        <v>0</v>
      </c>
      <c r="AT5302" s="12"/>
      <c r="AU5302" s="12"/>
      <c r="AV5302" s="20">
        <f t="shared" si="3973"/>
        <v>0</v>
      </c>
      <c r="AW5302" s="12"/>
      <c r="AX5302" s="12"/>
      <c r="AY5302" s="20">
        <f t="shared" si="3974"/>
        <v>0</v>
      </c>
      <c r="AZ5302" s="12"/>
      <c r="BA5302" s="12"/>
      <c r="BB5302" s="20">
        <f t="shared" si="3975"/>
        <v>0</v>
      </c>
      <c r="BC5302" s="21"/>
      <c r="BD5302" s="20">
        <f>Datasheet[[#This Row],[Jan''23- UWt. Rev]]+Datasheet[[#This Row],[Feb''23- UWt. Rev]]+Datasheet[[#This Row],[Mar''23- UWt. Rev]]</f>
        <v>0</v>
      </c>
      <c r="BE5302" s="20">
        <f>Datasheet[[#This Row],[Apr''23- UWt. Rev]]+Datasheet[[#This Row],[May''23- UWt. Rev]]+Datasheet[[#This Row],[Jun''23- UWt. Rev]]</f>
        <v>0</v>
      </c>
      <c r="BF5302" s="20">
        <f>Datasheet[[#This Row],[Jul''23- UWt. Rev]]+Datasheet[[#This Row],[Aug''23- UWt. Rev]]+Datasheet[[#This Row],[Sep''23- UWt. Rev]]</f>
        <v>0</v>
      </c>
      <c r="BG5302" s="20">
        <f>Datasheet[[#This Row],[Oct''23- UWt. Rev]]+Datasheet[[#This Row],[Nov''23- UWt. Rev]]+Datasheet[[#This Row],[Dec''23- UWt. Rev]]</f>
        <v>0</v>
      </c>
      <c r="BH5302" s="22">
        <f>Datasheet[[#This Row],[Q3''23- Un. Wt. Rev]]+Datasheet[[#This Row],[Q4''23- Un. Wt. Rev]]</f>
        <v>0</v>
      </c>
      <c r="BI5302" s="23">
        <f>SUM(Datasheet[[#This Row],[Jan''23- Wt. Rev]:[Dec''23- Wt. Rev]])</f>
        <v>0</v>
      </c>
      <c r="BJ5302" s="23">
        <f t="shared" si="3940"/>
        <v>0</v>
      </c>
      <c r="BK5302" s="23">
        <f t="shared" si="3941"/>
        <v>0</v>
      </c>
      <c r="BL5302" s="23">
        <f t="shared" si="3942"/>
        <v>0</v>
      </c>
      <c r="BM5302" s="23">
        <f t="shared" si="3943"/>
        <v>0</v>
      </c>
      <c r="BN5302" s="23">
        <f t="shared" si="3944"/>
        <v>0</v>
      </c>
      <c r="BO5302" s="23">
        <f t="shared" si="3945"/>
        <v>0</v>
      </c>
      <c r="BP5302" s="23">
        <f t="shared" si="3946"/>
        <v>0</v>
      </c>
      <c r="BQ5302" s="23">
        <f t="shared" si="3947"/>
        <v>0</v>
      </c>
      <c r="BR5302" s="23">
        <f t="shared" si="3948"/>
        <v>0</v>
      </c>
      <c r="BS5302" s="23">
        <f t="shared" si="3949"/>
        <v>0</v>
      </c>
      <c r="BT5302" s="23">
        <f t="shared" si="3950"/>
        <v>0</v>
      </c>
      <c r="BU5302" s="23">
        <f t="shared" si="3951"/>
        <v>0</v>
      </c>
      <c r="BV5302" s="23">
        <f>Datasheet[[#This Row],[Jan''23- Wt. Rev]]+Datasheet[[#This Row],[Feb''23- Wt. Rev]]+Datasheet[[#This Row],[Mar''23- Wt. Rev]]</f>
        <v>0</v>
      </c>
      <c r="BW5302" s="23">
        <f>Datasheet[[#This Row],[Apr''23- Wt. Rev]]+Datasheet[[#This Row],[May''23- Wt. Rev]]+Datasheet[[#This Row],[Jun''23- Wt. Rev]]</f>
        <v>0</v>
      </c>
      <c r="BX5302" s="23">
        <f>Datasheet[[#This Row],[Jul''23- Wt. Rev]]+Datasheet[[#This Row],[Aug''23- Wt. Rev]]+Datasheet[[#This Row],[Sep''23- Wt. Rev]]</f>
        <v>0</v>
      </c>
      <c r="BY5302" s="23">
        <f>Datasheet[[#This Row],[Oct''23- Wt. Rev]]+Datasheet[[#This Row],[Nov''23- Wt. Rev]]+Datasheet[[#This Row],[Dec''23- Wt. Rev]]</f>
        <v>0</v>
      </c>
      <c r="BZ5302" s="21"/>
      <c r="CA5302" s="24">
        <f>MAX(Datasheet[[#This Row],[Q1''23-HC]:[Q4''23- HC]])</f>
        <v>2</v>
      </c>
      <c r="CB5302" s="2">
        <f t="shared" si="3952"/>
        <v>2</v>
      </c>
      <c r="CC5302" s="2">
        <f t="shared" si="3953"/>
        <v>0</v>
      </c>
      <c r="CD5302" s="2">
        <f t="shared" si="3954"/>
        <v>0</v>
      </c>
      <c r="CE5302" s="2">
        <f t="shared" si="3955"/>
        <v>0</v>
      </c>
      <c r="CF5302" s="26"/>
      <c r="CG5302" s="2">
        <f>SUM(Datasheet[[#This Row],[Jan''23- Target]:[Dec''23- Target]])</f>
        <v>0</v>
      </c>
      <c r="CH5302" s="2"/>
      <c r="CI5302" s="2"/>
      <c r="CJ5302" s="2"/>
      <c r="CK5302" s="2"/>
      <c r="CL5302" s="2"/>
      <c r="CM5302" s="2"/>
      <c r="CN5302" s="2"/>
      <c r="CO5302" s="2"/>
      <c r="CP5302" s="2"/>
      <c r="CQ5302" s="2"/>
      <c r="CR5302" s="2"/>
      <c r="CS5302" s="2"/>
      <c r="CT5302" s="2">
        <f t="shared" si="3956"/>
        <v>0</v>
      </c>
      <c r="CU5302" s="2">
        <f t="shared" si="3957"/>
        <v>0</v>
      </c>
      <c r="CV5302" s="2">
        <f t="shared" si="3958"/>
        <v>0</v>
      </c>
      <c r="CW5302" s="2">
        <f t="shared" si="3959"/>
        <v>0</v>
      </c>
      <c r="CX5302" s="26"/>
      <c r="CY5302" s="12" t="s">
        <v>3549</v>
      </c>
      <c r="CZ5302" s="37" t="s">
        <v>183</v>
      </c>
      <c r="DA5302" s="37" t="s">
        <v>168</v>
      </c>
      <c r="DB5302" s="12" t="s">
        <v>3550</v>
      </c>
      <c r="DC5302" s="12"/>
      <c r="DD5302" s="12"/>
      <c r="DE5302" s="12" t="s">
        <v>633</v>
      </c>
      <c r="DF5302" s="12" t="s">
        <v>633</v>
      </c>
      <c r="DG5302" s="12"/>
      <c r="DH5302" s="2"/>
      <c r="DI5302" s="2"/>
      <c r="DJ5302" s="2">
        <f>IFERROR(DG5302*INDEX(#REF!,MATCH(N5302,#REF!,0)),0)</f>
        <v>0</v>
      </c>
      <c r="DK5302" s="2">
        <f>IFERROR(DH5302*INDEX(#REF!,MATCH(N5302,#REF!,0)),0)</f>
        <v>0</v>
      </c>
      <c r="DL5302" s="2">
        <f>IFERROR(DI5302*INDEX(#REF!,MATCH(N5302,#REF!,0)),0)</f>
        <v>0</v>
      </c>
      <c r="DM5302" s="2">
        <f>IFERROR(DJ5302*INDEX(#REF!,MATCH(N5302,#REF!,0)),0)</f>
        <v>0</v>
      </c>
      <c r="DN5302" s="29">
        <f>IFERROR((Datasheet[[#This Row],[Proposal Value in EUR]]-Datasheet[[#This Row],[Proposal Cost in EUR]])/Datasheet[[#This Row],[Proposal Value in EUR]],0)</f>
        <v>0</v>
      </c>
      <c r="DO5302" s="29">
        <f>IFERROR((Datasheet[[#This Row],[Proposal Value in EUR]]-Datasheet[[#This Row],[Proposal Cost in EUR(PM)]])/Datasheet[[#This Row],[Proposal Value in EUR]],0)</f>
        <v>0</v>
      </c>
      <c r="DP5302" s="39"/>
      <c r="DQ5302" s="39"/>
      <c r="DR5302" s="29">
        <f>IFERROR(Datasheet[[#This Row],[Gross Margin]]/Datasheet[[#This Row],[Gross Revenue]],0)</f>
        <v>0</v>
      </c>
      <c r="DS5302" s="39"/>
      <c r="DT5302" s="29">
        <f>IFERROR(Datasheet[[#This Row],[Project Margin]]/Datasheet[[#This Row],[Gross Revenue]],0)</f>
        <v>0</v>
      </c>
      <c r="DU5302" s="41"/>
      <c r="DV5302" s="41"/>
      <c r="DW5302" s="29">
        <f>IFERROR(((Datasheet[[#This Row],[Target Value]]-Datasheet[[#This Row],[Targe Cost]])/Datasheet[[#This Row],[Target Value]]),0)</f>
        <v>0</v>
      </c>
      <c r="DX5302" s="26"/>
      <c r="DY5302" s="30" t="s">
        <v>3619</v>
      </c>
      <c r="DZ5302" s="38" t="s">
        <v>3561</v>
      </c>
      <c r="EA5302" s="13">
        <f>IFERROR(INDEX(Services!$C$3:$C$239,MATCH(Datasheet[[#This Row],[Service Types]],Services!$B$3:$B$239,0)),"-")</f>
        <v>0</v>
      </c>
      <c r="EB5302" s="13" t="str">
        <f>IFERROR(INDEX(Services!$D$3:$D$239,MATCH(Datasheet[[#This Row],[Service Types]],Services!$B$3:$B$239,0)),"-")</f>
        <v>Digital</v>
      </c>
      <c r="EC5302" s="13" t="str">
        <f>IFERROR(INDEX(Services!$E$3:$E$239,MATCH(Datasheet[[#This Row],[Service Types]],Services!$B$3:$B$239,0)),"-")</f>
        <v>Electronics &amp; Embedded Systems</v>
      </c>
      <c r="EV5302" s="3"/>
    </row>
    <row r="5303" spans="1:152" ht="13.15" customHeight="1">
      <c r="A5303" s="12" t="s">
        <v>630</v>
      </c>
      <c r="B5303" s="37" t="s">
        <v>3740</v>
      </c>
      <c r="C5303" s="12" t="s">
        <v>2049</v>
      </c>
      <c r="D5303" s="37"/>
      <c r="E5303" s="12" t="s">
        <v>4128</v>
      </c>
      <c r="F5303" s="37" t="s">
        <v>2051</v>
      </c>
      <c r="G5303" s="37" t="s">
        <v>3618</v>
      </c>
      <c r="H5303" s="12" t="s">
        <v>140</v>
      </c>
      <c r="I5303" s="37" t="s">
        <v>166</v>
      </c>
      <c r="J5303" s="37" t="str">
        <f t="shared" si="3968"/>
        <v>Actuals/FC</v>
      </c>
      <c r="K5303" s="92">
        <v>1</v>
      </c>
      <c r="L5303" s="37" t="s">
        <v>167</v>
      </c>
      <c r="M5303" s="37" t="s">
        <v>1030</v>
      </c>
      <c r="N5303" s="12" t="s">
        <v>1575</v>
      </c>
      <c r="O5303" s="93">
        <v>85.05</v>
      </c>
      <c r="P5303" s="94">
        <f>IFERROR(O5303*INDEX(#REF!,MATCH(N5303,#REF!,0)),0)</f>
        <v>0</v>
      </c>
      <c r="Q5303" s="21"/>
      <c r="R53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3" s="12"/>
      <c r="T5303" s="12">
        <v>3</v>
      </c>
      <c r="U5303" s="20">
        <f t="shared" si="3969"/>
        <v>0</v>
      </c>
      <c r="V5303" s="12"/>
      <c r="W5303" s="12">
        <v>2</v>
      </c>
      <c r="X5303" s="20"/>
      <c r="Y5303" s="12"/>
      <c r="Z5303" s="12">
        <v>2</v>
      </c>
      <c r="AA5303" s="20"/>
      <c r="AB5303" s="12"/>
      <c r="AC5303" s="12"/>
      <c r="AD5303" s="20"/>
      <c r="AE5303" s="12"/>
      <c r="AF5303" s="12"/>
      <c r="AG5303" s="20"/>
      <c r="AH5303" s="12"/>
      <c r="AI5303" s="12"/>
      <c r="AJ5303" s="20"/>
      <c r="AK5303" s="12"/>
      <c r="AL5303" s="12"/>
      <c r="AM5303" s="20">
        <f t="shared" si="3972"/>
        <v>0</v>
      </c>
      <c r="AN5303" s="12"/>
      <c r="AO5303" s="12"/>
      <c r="AP5303" s="20">
        <f t="shared" si="3970"/>
        <v>0</v>
      </c>
      <c r="AQ5303" s="12"/>
      <c r="AR5303" s="12"/>
      <c r="AS5303" s="20">
        <f t="shared" si="3971"/>
        <v>0</v>
      </c>
      <c r="AT5303" s="12"/>
      <c r="AU5303" s="12"/>
      <c r="AV5303" s="20">
        <f t="shared" si="3973"/>
        <v>0</v>
      </c>
      <c r="AW5303" s="12"/>
      <c r="AX5303" s="12"/>
      <c r="AY5303" s="20">
        <f t="shared" si="3974"/>
        <v>0</v>
      </c>
      <c r="AZ5303" s="12"/>
      <c r="BA5303" s="12"/>
      <c r="BB5303" s="20">
        <f t="shared" si="3975"/>
        <v>0</v>
      </c>
      <c r="BC5303" s="21"/>
      <c r="BD5303" s="20">
        <f>Datasheet[[#This Row],[Jan''23- UWt. Rev]]+Datasheet[[#This Row],[Feb''23- UWt. Rev]]+Datasheet[[#This Row],[Mar''23- UWt. Rev]]</f>
        <v>0</v>
      </c>
      <c r="BE5303" s="20">
        <f>Datasheet[[#This Row],[Apr''23- UWt. Rev]]+Datasheet[[#This Row],[May''23- UWt. Rev]]+Datasheet[[#This Row],[Jun''23- UWt. Rev]]</f>
        <v>0</v>
      </c>
      <c r="BF5303" s="20">
        <f>Datasheet[[#This Row],[Jul''23- UWt. Rev]]+Datasheet[[#This Row],[Aug''23- UWt. Rev]]+Datasheet[[#This Row],[Sep''23- UWt. Rev]]</f>
        <v>0</v>
      </c>
      <c r="BG5303" s="20">
        <f>Datasheet[[#This Row],[Oct''23- UWt. Rev]]+Datasheet[[#This Row],[Nov''23- UWt. Rev]]+Datasheet[[#This Row],[Dec''23- UWt. Rev]]</f>
        <v>0</v>
      </c>
      <c r="BH5303" s="22">
        <f>Datasheet[[#This Row],[Q3''23- Un. Wt. Rev]]+Datasheet[[#This Row],[Q4''23- Un. Wt. Rev]]</f>
        <v>0</v>
      </c>
      <c r="BI5303" s="23">
        <f>SUM(Datasheet[[#This Row],[Jan''23- Wt. Rev]:[Dec''23- Wt. Rev]])</f>
        <v>0</v>
      </c>
      <c r="BJ5303" s="23">
        <f t="shared" si="3940"/>
        <v>0</v>
      </c>
      <c r="BK5303" s="23">
        <f t="shared" si="3941"/>
        <v>0</v>
      </c>
      <c r="BL5303" s="23">
        <f t="shared" si="3942"/>
        <v>0</v>
      </c>
      <c r="BM5303" s="23">
        <f t="shared" si="3943"/>
        <v>0</v>
      </c>
      <c r="BN5303" s="23">
        <f t="shared" si="3944"/>
        <v>0</v>
      </c>
      <c r="BO5303" s="23">
        <f t="shared" si="3945"/>
        <v>0</v>
      </c>
      <c r="BP5303" s="23">
        <f t="shared" si="3946"/>
        <v>0</v>
      </c>
      <c r="BQ5303" s="23">
        <f t="shared" si="3947"/>
        <v>0</v>
      </c>
      <c r="BR5303" s="23">
        <f t="shared" si="3948"/>
        <v>0</v>
      </c>
      <c r="BS5303" s="23">
        <f t="shared" si="3949"/>
        <v>0</v>
      </c>
      <c r="BT5303" s="23">
        <f t="shared" si="3950"/>
        <v>0</v>
      </c>
      <c r="BU5303" s="23">
        <f t="shared" si="3951"/>
        <v>0</v>
      </c>
      <c r="BV5303" s="23">
        <f>Datasheet[[#This Row],[Jan''23- Wt. Rev]]+Datasheet[[#This Row],[Feb''23- Wt. Rev]]+Datasheet[[#This Row],[Mar''23- Wt. Rev]]</f>
        <v>0</v>
      </c>
      <c r="BW5303" s="23">
        <f>Datasheet[[#This Row],[Apr''23- Wt. Rev]]+Datasheet[[#This Row],[May''23- Wt. Rev]]+Datasheet[[#This Row],[Jun''23- Wt. Rev]]</f>
        <v>0</v>
      </c>
      <c r="BX5303" s="23">
        <f>Datasheet[[#This Row],[Jul''23- Wt. Rev]]+Datasheet[[#This Row],[Aug''23- Wt. Rev]]+Datasheet[[#This Row],[Sep''23- Wt. Rev]]</f>
        <v>0</v>
      </c>
      <c r="BY5303" s="23">
        <f>Datasheet[[#This Row],[Oct''23- Wt. Rev]]+Datasheet[[#This Row],[Nov''23- Wt. Rev]]+Datasheet[[#This Row],[Dec''23- Wt. Rev]]</f>
        <v>0</v>
      </c>
      <c r="BZ5303" s="21"/>
      <c r="CA5303" s="24">
        <f>MAX(Datasheet[[#This Row],[Q1''23-HC]:[Q4''23- HC]])</f>
        <v>3</v>
      </c>
      <c r="CB5303" s="2">
        <f t="shared" si="3952"/>
        <v>3</v>
      </c>
      <c r="CC5303" s="2">
        <f t="shared" si="3953"/>
        <v>0</v>
      </c>
      <c r="CD5303" s="2">
        <f t="shared" si="3954"/>
        <v>0</v>
      </c>
      <c r="CE5303" s="2">
        <f t="shared" si="3955"/>
        <v>0</v>
      </c>
      <c r="CF5303" s="26"/>
      <c r="CG5303" s="2">
        <f>SUM(Datasheet[[#This Row],[Jan''23- Target]:[Dec''23- Target]])</f>
        <v>0</v>
      </c>
      <c r="CH5303" s="2"/>
      <c r="CI5303" s="2"/>
      <c r="CJ5303" s="2"/>
      <c r="CK5303" s="2"/>
      <c r="CL5303" s="2"/>
      <c r="CM5303" s="2"/>
      <c r="CN5303" s="2"/>
      <c r="CO5303" s="2"/>
      <c r="CP5303" s="2"/>
      <c r="CQ5303" s="2"/>
      <c r="CR5303" s="2"/>
      <c r="CS5303" s="2"/>
      <c r="CT5303" s="2">
        <f t="shared" si="3956"/>
        <v>0</v>
      </c>
      <c r="CU5303" s="2">
        <f t="shared" si="3957"/>
        <v>0</v>
      </c>
      <c r="CV5303" s="2">
        <f t="shared" si="3958"/>
        <v>0</v>
      </c>
      <c r="CW5303" s="2">
        <f t="shared" si="3959"/>
        <v>0</v>
      </c>
      <c r="CX5303" s="118"/>
      <c r="CY5303" s="12" t="s">
        <v>3549</v>
      </c>
      <c r="CZ5303" s="37" t="s">
        <v>183</v>
      </c>
      <c r="DA5303" s="37" t="s">
        <v>168</v>
      </c>
      <c r="DB5303" s="12" t="s">
        <v>3550</v>
      </c>
      <c r="DC5303" s="12"/>
      <c r="DD5303" s="12"/>
      <c r="DE5303" s="12" t="s">
        <v>633</v>
      </c>
      <c r="DF5303" s="12" t="s">
        <v>633</v>
      </c>
      <c r="DG5303" s="12"/>
      <c r="DH5303" s="2"/>
      <c r="DI5303" s="119"/>
      <c r="DJ5303" s="2">
        <f>IFERROR(DG5303*INDEX(#REF!,MATCH(N5303,#REF!,0)),0)</f>
        <v>0</v>
      </c>
      <c r="DK5303" s="2">
        <f>IFERROR(DH5303*INDEX(#REF!,MATCH(N5303,#REF!,0)),0)</f>
        <v>0</v>
      </c>
      <c r="DL5303" s="2">
        <f>IFERROR(DI5303*INDEX(#REF!,MATCH(N5303,#REF!,0)),0)</f>
        <v>0</v>
      </c>
      <c r="DM5303" s="2">
        <f>IFERROR(DJ5303*INDEX(#REF!,MATCH(N5303,#REF!,0)),0)</f>
        <v>0</v>
      </c>
      <c r="DN5303" s="29">
        <f>IFERROR((Datasheet[[#This Row],[Proposal Value in EUR]]-Datasheet[[#This Row],[Proposal Cost in EUR]])/Datasheet[[#This Row],[Proposal Value in EUR]],0)</f>
        <v>0</v>
      </c>
      <c r="DO5303" s="29">
        <f>IFERROR((Datasheet[[#This Row],[Proposal Value in EUR]]-Datasheet[[#This Row],[Proposal Cost in EUR(PM)]])/Datasheet[[#This Row],[Proposal Value in EUR]],0)</f>
        <v>0</v>
      </c>
      <c r="DP5303" s="39"/>
      <c r="DQ5303" s="39"/>
      <c r="DR5303" s="29">
        <f>IFERROR(Datasheet[[#This Row],[Gross Margin]]/Datasheet[[#This Row],[Gross Revenue]],0)</f>
        <v>0</v>
      </c>
      <c r="DS5303" s="39"/>
      <c r="DT5303" s="29">
        <f>IFERROR(Datasheet[[#This Row],[Project Margin]]/Datasheet[[#This Row],[Gross Revenue]],0)</f>
        <v>0</v>
      </c>
      <c r="DU5303" s="41"/>
      <c r="DV5303" s="41"/>
      <c r="DW5303" s="29">
        <f>IFERROR(((Datasheet[[#This Row],[Target Value]]-Datasheet[[#This Row],[Targe Cost]])/Datasheet[[#This Row],[Target Value]]),0)</f>
        <v>0</v>
      </c>
      <c r="DX5303" s="26"/>
      <c r="DY5303" s="30" t="s">
        <v>3619</v>
      </c>
      <c r="DZ5303" s="38" t="s">
        <v>3561</v>
      </c>
      <c r="EA5303" s="13">
        <f>IFERROR(INDEX(Services!$C$3:$C$239,MATCH(Datasheet[[#This Row],[Service Types]],Services!$B$3:$B$239,0)),"-")</f>
        <v>0</v>
      </c>
      <c r="EB5303" s="13" t="str">
        <f>IFERROR(INDEX(Services!$D$3:$D$239,MATCH(Datasheet[[#This Row],[Service Types]],Services!$B$3:$B$239,0)),"-")</f>
        <v>Digital</v>
      </c>
      <c r="EC5303" s="13" t="str">
        <f>IFERROR(INDEX(Services!$E$3:$E$239,MATCH(Datasheet[[#This Row],[Service Types]],Services!$B$3:$B$239,0)),"-")</f>
        <v>Electronics &amp; Embedded Systems</v>
      </c>
      <c r="EV5303" s="3"/>
    </row>
    <row r="5304" spans="1:152" ht="13.15" customHeight="1">
      <c r="A5304" s="12" t="s">
        <v>630</v>
      </c>
      <c r="B5304" s="37" t="s">
        <v>3740</v>
      </c>
      <c r="C5304" s="12" t="s">
        <v>2049</v>
      </c>
      <c r="D5304" s="37"/>
      <c r="E5304" s="12" t="s">
        <v>4128</v>
      </c>
      <c r="F5304" s="37" t="s">
        <v>2051</v>
      </c>
      <c r="G5304" s="37" t="s">
        <v>3618</v>
      </c>
      <c r="H5304" s="12" t="s">
        <v>140</v>
      </c>
      <c r="I5304" s="37" t="s">
        <v>166</v>
      </c>
      <c r="J5304" s="37" t="str">
        <f t="shared" si="3968"/>
        <v>Actuals/FC</v>
      </c>
      <c r="K5304" s="92">
        <v>1</v>
      </c>
      <c r="L5304" s="37" t="s">
        <v>167</v>
      </c>
      <c r="M5304" s="37" t="s">
        <v>1022</v>
      </c>
      <c r="N5304" s="12" t="s">
        <v>1575</v>
      </c>
      <c r="O5304" s="93">
        <v>44.46</v>
      </c>
      <c r="P5304" s="94">
        <f>IFERROR(O5304*INDEX(#REF!,MATCH(N5304,#REF!,0)),0)</f>
        <v>0</v>
      </c>
      <c r="Q5304" s="21"/>
      <c r="R53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012.41</v>
      </c>
      <c r="S5304" s="12"/>
      <c r="T5304" s="12">
        <v>19</v>
      </c>
      <c r="U5304" s="20">
        <v>25012.41</v>
      </c>
      <c r="V5304" s="12"/>
      <c r="W5304" s="12">
        <v>19</v>
      </c>
      <c r="X5304" s="20"/>
      <c r="Y5304" s="12"/>
      <c r="Z5304" s="12">
        <v>19</v>
      </c>
      <c r="AA5304" s="20"/>
      <c r="AB5304" s="12"/>
      <c r="AC5304" s="12"/>
      <c r="AD5304" s="20"/>
      <c r="AE5304" s="12"/>
      <c r="AF5304" s="12"/>
      <c r="AG5304" s="20"/>
      <c r="AH5304" s="12"/>
      <c r="AI5304" s="12"/>
      <c r="AJ5304" s="20"/>
      <c r="AK5304" s="12"/>
      <c r="AL5304" s="12"/>
      <c r="AM5304" s="20">
        <f t="shared" si="3972"/>
        <v>0</v>
      </c>
      <c r="AN5304" s="12"/>
      <c r="AO5304" s="12"/>
      <c r="AP5304" s="20">
        <f t="shared" si="3970"/>
        <v>0</v>
      </c>
      <c r="AQ5304" s="12"/>
      <c r="AR5304" s="12"/>
      <c r="AS5304" s="20">
        <f t="shared" si="3971"/>
        <v>0</v>
      </c>
      <c r="AT5304" s="12"/>
      <c r="AU5304" s="12"/>
      <c r="AV5304" s="20">
        <f t="shared" si="3973"/>
        <v>0</v>
      </c>
      <c r="AW5304" s="12"/>
      <c r="AX5304" s="12"/>
      <c r="AY5304" s="20">
        <f t="shared" si="3974"/>
        <v>0</v>
      </c>
      <c r="AZ5304" s="12"/>
      <c r="BA5304" s="12"/>
      <c r="BB5304" s="20">
        <f t="shared" si="3975"/>
        <v>0</v>
      </c>
      <c r="BC5304" s="21"/>
      <c r="BD5304" s="20">
        <f>Datasheet[[#This Row],[Jan''23- UWt. Rev]]+Datasheet[[#This Row],[Feb''23- UWt. Rev]]+Datasheet[[#This Row],[Mar''23- UWt. Rev]]</f>
        <v>25012.41</v>
      </c>
      <c r="BE5304" s="20">
        <f>Datasheet[[#This Row],[Apr''23- UWt. Rev]]+Datasheet[[#This Row],[May''23- UWt. Rev]]+Datasheet[[#This Row],[Jun''23- UWt. Rev]]</f>
        <v>0</v>
      </c>
      <c r="BF5304" s="20">
        <f>Datasheet[[#This Row],[Jul''23- UWt. Rev]]+Datasheet[[#This Row],[Aug''23- UWt. Rev]]+Datasheet[[#This Row],[Sep''23- UWt. Rev]]</f>
        <v>0</v>
      </c>
      <c r="BG5304" s="20">
        <f>Datasheet[[#This Row],[Oct''23- UWt. Rev]]+Datasheet[[#This Row],[Nov''23- UWt. Rev]]+Datasheet[[#This Row],[Dec''23- UWt. Rev]]</f>
        <v>0</v>
      </c>
      <c r="BH5304" s="22">
        <f>Datasheet[[#This Row],[Q3''23- Un. Wt. Rev]]+Datasheet[[#This Row],[Q4''23- Un. Wt. Rev]]</f>
        <v>0</v>
      </c>
      <c r="BI5304" s="23">
        <f>SUM(Datasheet[[#This Row],[Jan''23- Wt. Rev]:[Dec''23- Wt. Rev]])</f>
        <v>25012.41</v>
      </c>
      <c r="BJ5304" s="23">
        <f t="shared" si="3940"/>
        <v>25012.41</v>
      </c>
      <c r="BK5304" s="23">
        <f t="shared" si="3941"/>
        <v>0</v>
      </c>
      <c r="BL5304" s="23">
        <f t="shared" si="3942"/>
        <v>0</v>
      </c>
      <c r="BM5304" s="23">
        <f t="shared" si="3943"/>
        <v>0</v>
      </c>
      <c r="BN5304" s="23">
        <f t="shared" si="3944"/>
        <v>0</v>
      </c>
      <c r="BO5304" s="23">
        <f t="shared" si="3945"/>
        <v>0</v>
      </c>
      <c r="BP5304" s="23">
        <f t="shared" si="3946"/>
        <v>0</v>
      </c>
      <c r="BQ5304" s="23">
        <f t="shared" si="3947"/>
        <v>0</v>
      </c>
      <c r="BR5304" s="23">
        <f t="shared" si="3948"/>
        <v>0</v>
      </c>
      <c r="BS5304" s="23">
        <f t="shared" si="3949"/>
        <v>0</v>
      </c>
      <c r="BT5304" s="23">
        <f t="shared" si="3950"/>
        <v>0</v>
      </c>
      <c r="BU5304" s="23">
        <f t="shared" si="3951"/>
        <v>0</v>
      </c>
      <c r="BV5304" s="23">
        <f>Datasheet[[#This Row],[Jan''23- Wt. Rev]]+Datasheet[[#This Row],[Feb''23- Wt. Rev]]+Datasheet[[#This Row],[Mar''23- Wt. Rev]]</f>
        <v>25012.41</v>
      </c>
      <c r="BW5304" s="23">
        <f>Datasheet[[#This Row],[Apr''23- Wt. Rev]]+Datasheet[[#This Row],[May''23- Wt. Rev]]+Datasheet[[#This Row],[Jun''23- Wt. Rev]]</f>
        <v>0</v>
      </c>
      <c r="BX5304" s="23">
        <f>Datasheet[[#This Row],[Jul''23- Wt. Rev]]+Datasheet[[#This Row],[Aug''23- Wt. Rev]]+Datasheet[[#This Row],[Sep''23- Wt. Rev]]</f>
        <v>0</v>
      </c>
      <c r="BY5304" s="23">
        <f>Datasheet[[#This Row],[Oct''23- Wt. Rev]]+Datasheet[[#This Row],[Nov''23- Wt. Rev]]+Datasheet[[#This Row],[Dec''23- Wt. Rev]]</f>
        <v>0</v>
      </c>
      <c r="BZ5304" s="21"/>
      <c r="CA5304" s="24">
        <f>MAX(Datasheet[[#This Row],[Q1''23-HC]:[Q4''23- HC]])</f>
        <v>19</v>
      </c>
      <c r="CB5304" s="2">
        <f t="shared" si="3952"/>
        <v>19</v>
      </c>
      <c r="CC5304" s="2">
        <f t="shared" si="3953"/>
        <v>0</v>
      </c>
      <c r="CD5304" s="2">
        <f t="shared" si="3954"/>
        <v>0</v>
      </c>
      <c r="CE5304" s="2">
        <f t="shared" si="3955"/>
        <v>0</v>
      </c>
      <c r="CF5304" s="26"/>
      <c r="CG5304" s="2">
        <f>SUM(Datasheet[[#This Row],[Jan''23- Target]:[Dec''23- Target]])</f>
        <v>0</v>
      </c>
      <c r="CH5304" s="2"/>
      <c r="CI5304" s="2"/>
      <c r="CJ5304" s="2"/>
      <c r="CK5304" s="2"/>
      <c r="CL5304" s="2"/>
      <c r="CM5304" s="2"/>
      <c r="CN5304" s="2"/>
      <c r="CO5304" s="2"/>
      <c r="CP5304" s="2"/>
      <c r="CQ5304" s="2"/>
      <c r="CR5304" s="2"/>
      <c r="CS5304" s="2"/>
      <c r="CT5304" s="2">
        <f t="shared" si="3956"/>
        <v>0</v>
      </c>
      <c r="CU5304" s="2">
        <f t="shared" si="3957"/>
        <v>0</v>
      </c>
      <c r="CV5304" s="2">
        <f t="shared" si="3958"/>
        <v>0</v>
      </c>
      <c r="CW5304" s="2">
        <f t="shared" si="3959"/>
        <v>0</v>
      </c>
      <c r="CX5304" s="118"/>
      <c r="CY5304" s="12" t="s">
        <v>3549</v>
      </c>
      <c r="CZ5304" s="37" t="s">
        <v>183</v>
      </c>
      <c r="DA5304" s="37" t="s">
        <v>168</v>
      </c>
      <c r="DB5304" s="12" t="s">
        <v>3550</v>
      </c>
      <c r="DC5304" s="12"/>
      <c r="DD5304" s="12"/>
      <c r="DE5304" s="12" t="s">
        <v>633</v>
      </c>
      <c r="DF5304" s="12" t="s">
        <v>633</v>
      </c>
      <c r="DG5304" s="12"/>
      <c r="DH5304" s="2"/>
      <c r="DI5304" s="119"/>
      <c r="DJ5304" s="2">
        <f>IFERROR(DG5304*INDEX(#REF!,MATCH(N5304,#REF!,0)),0)</f>
        <v>0</v>
      </c>
      <c r="DK5304" s="2">
        <f>IFERROR(DH5304*INDEX(#REF!,MATCH(N5304,#REF!,0)),0)</f>
        <v>0</v>
      </c>
      <c r="DL5304" s="2">
        <f>IFERROR(DI5304*INDEX(#REF!,MATCH(N5304,#REF!,0)),0)</f>
        <v>0</v>
      </c>
      <c r="DM5304" s="2">
        <f>IFERROR(DJ5304*INDEX(#REF!,MATCH(N5304,#REF!,0)),0)</f>
        <v>0</v>
      </c>
      <c r="DN5304" s="29">
        <f>IFERROR((Datasheet[[#This Row],[Proposal Value in EUR]]-Datasheet[[#This Row],[Proposal Cost in EUR]])/Datasheet[[#This Row],[Proposal Value in EUR]],0)</f>
        <v>0</v>
      </c>
      <c r="DO5304" s="29">
        <f>IFERROR((Datasheet[[#This Row],[Proposal Value in EUR]]-Datasheet[[#This Row],[Proposal Cost in EUR(PM)]])/Datasheet[[#This Row],[Proposal Value in EUR]],0)</f>
        <v>0</v>
      </c>
      <c r="DP5304" s="39"/>
      <c r="DQ5304" s="39"/>
      <c r="DR5304" s="29">
        <f>IFERROR(Datasheet[[#This Row],[Gross Margin]]/Datasheet[[#This Row],[Gross Revenue]],0)</f>
        <v>0</v>
      </c>
      <c r="DS5304" s="39"/>
      <c r="DT5304" s="29">
        <f>IFERROR(Datasheet[[#This Row],[Project Margin]]/Datasheet[[#This Row],[Gross Revenue]],0)</f>
        <v>0</v>
      </c>
      <c r="DU5304" s="41"/>
      <c r="DV5304" s="41"/>
      <c r="DW5304" s="29">
        <f>IFERROR(((Datasheet[[#This Row],[Target Value]]-Datasheet[[#This Row],[Targe Cost]])/Datasheet[[#This Row],[Target Value]]),0)</f>
        <v>0</v>
      </c>
      <c r="DX5304" s="26"/>
      <c r="DY5304" s="30" t="s">
        <v>3619</v>
      </c>
      <c r="DZ5304" s="38" t="s">
        <v>3561</v>
      </c>
      <c r="EA5304" s="13">
        <f>IFERROR(INDEX(Services!$C$3:$C$239,MATCH(Datasheet[[#This Row],[Service Types]],Services!$B$3:$B$239,0)),"-")</f>
        <v>0</v>
      </c>
      <c r="EB5304" s="13" t="str">
        <f>IFERROR(INDEX(Services!$D$3:$D$239,MATCH(Datasheet[[#This Row],[Service Types]],Services!$B$3:$B$239,0)),"-")</f>
        <v>Digital</v>
      </c>
      <c r="EC5304" s="13" t="str">
        <f>IFERROR(INDEX(Services!$E$3:$E$239,MATCH(Datasheet[[#This Row],[Service Types]],Services!$B$3:$B$239,0)),"-")</f>
        <v>Electronics &amp; Embedded Systems</v>
      </c>
      <c r="EV5304" s="3"/>
    </row>
    <row r="5305" spans="1:152" ht="13.15" customHeight="1">
      <c r="A5305" s="12" t="s">
        <v>630</v>
      </c>
      <c r="B5305" s="37" t="s">
        <v>3740</v>
      </c>
      <c r="C5305" s="12" t="s">
        <v>2049</v>
      </c>
      <c r="D5305" s="37"/>
      <c r="E5305" s="12" t="s">
        <v>4128</v>
      </c>
      <c r="F5305" s="37" t="s">
        <v>2051</v>
      </c>
      <c r="G5305" s="37" t="s">
        <v>3620</v>
      </c>
      <c r="H5305" s="12" t="s">
        <v>269</v>
      </c>
      <c r="I5305" s="37" t="s">
        <v>166</v>
      </c>
      <c r="J5305" s="37" t="str">
        <f t="shared" si="3968"/>
        <v>Actuals/FC</v>
      </c>
      <c r="K5305" s="92">
        <v>1</v>
      </c>
      <c r="L5305" s="37" t="s">
        <v>167</v>
      </c>
      <c r="M5305" s="37" t="s">
        <v>1022</v>
      </c>
      <c r="N5305" s="12" t="s">
        <v>1575</v>
      </c>
      <c r="O5305" s="93">
        <v>47.85</v>
      </c>
      <c r="P5305" s="94">
        <f>IFERROR(O5305*INDEX(#REF!,MATCH(N5305,#REF!,0)),0)</f>
        <v>0</v>
      </c>
      <c r="Q5305" s="21"/>
      <c r="R53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5" s="12"/>
      <c r="T5305" s="12"/>
      <c r="U5305" s="20">
        <f t="shared" ref="U5305:U5311" si="3976">T5305*S5305*$P5305</f>
        <v>0</v>
      </c>
      <c r="V5305" s="12"/>
      <c r="W5305" s="12"/>
      <c r="X5305" s="20"/>
      <c r="Y5305" s="12"/>
      <c r="Z5305" s="12">
        <v>1</v>
      </c>
      <c r="AA5305" s="20"/>
      <c r="AB5305" s="12"/>
      <c r="AC5305" s="12">
        <v>1</v>
      </c>
      <c r="AD5305" s="20"/>
      <c r="AE5305" s="12"/>
      <c r="AF5305" s="12">
        <v>1</v>
      </c>
      <c r="AG5305" s="20"/>
      <c r="AH5305" s="12"/>
      <c r="AI5305" s="12">
        <v>1</v>
      </c>
      <c r="AJ5305" s="20"/>
      <c r="AK5305" s="12">
        <v>20</v>
      </c>
      <c r="AL5305" s="12">
        <v>2</v>
      </c>
      <c r="AM5305" s="20">
        <f t="shared" si="3972"/>
        <v>0</v>
      </c>
      <c r="AN5305" s="12">
        <v>20</v>
      </c>
      <c r="AO5305" s="12">
        <v>2</v>
      </c>
      <c r="AP5305" s="20">
        <f t="shared" si="3970"/>
        <v>0</v>
      </c>
      <c r="AQ5305" s="12">
        <v>20</v>
      </c>
      <c r="AR5305" s="12">
        <v>2</v>
      </c>
      <c r="AS5305" s="20">
        <f t="shared" si="3971"/>
        <v>0</v>
      </c>
      <c r="AT5305" s="12">
        <v>20</v>
      </c>
      <c r="AU5305" s="12">
        <v>2</v>
      </c>
      <c r="AV5305" s="20">
        <f t="shared" si="3973"/>
        <v>0</v>
      </c>
      <c r="AW5305" s="12">
        <v>18</v>
      </c>
      <c r="AX5305" s="12">
        <v>2</v>
      </c>
      <c r="AY5305" s="20">
        <f t="shared" si="3974"/>
        <v>0</v>
      </c>
      <c r="AZ5305" s="12">
        <v>18</v>
      </c>
      <c r="BA5305" s="12">
        <v>2</v>
      </c>
      <c r="BB5305" s="20">
        <f t="shared" si="3975"/>
        <v>0</v>
      </c>
      <c r="BC5305" s="21"/>
      <c r="BD5305" s="20">
        <f>Datasheet[[#This Row],[Jan''23- UWt. Rev]]+Datasheet[[#This Row],[Feb''23- UWt. Rev]]+Datasheet[[#This Row],[Mar''23- UWt. Rev]]</f>
        <v>0</v>
      </c>
      <c r="BE5305" s="20">
        <f>Datasheet[[#This Row],[Apr''23- UWt. Rev]]+Datasheet[[#This Row],[May''23- UWt. Rev]]+Datasheet[[#This Row],[Jun''23- UWt. Rev]]</f>
        <v>0</v>
      </c>
      <c r="BF5305" s="20">
        <f>Datasheet[[#This Row],[Jul''23- UWt. Rev]]+Datasheet[[#This Row],[Aug''23- UWt. Rev]]+Datasheet[[#This Row],[Sep''23- UWt. Rev]]</f>
        <v>0</v>
      </c>
      <c r="BG5305" s="20">
        <f>Datasheet[[#This Row],[Oct''23- UWt. Rev]]+Datasheet[[#This Row],[Nov''23- UWt. Rev]]+Datasheet[[#This Row],[Dec''23- UWt. Rev]]</f>
        <v>0</v>
      </c>
      <c r="BH5305" s="22">
        <f>Datasheet[[#This Row],[Q3''23- Un. Wt. Rev]]+Datasheet[[#This Row],[Q4''23- Un. Wt. Rev]]</f>
        <v>0</v>
      </c>
      <c r="BI5305" s="23">
        <f>SUM(Datasheet[[#This Row],[Jan''23- Wt. Rev]:[Dec''23- Wt. Rev]])</f>
        <v>0</v>
      </c>
      <c r="BJ5305" s="23">
        <f t="shared" si="3940"/>
        <v>0</v>
      </c>
      <c r="BK5305" s="23">
        <f t="shared" si="3941"/>
        <v>0</v>
      </c>
      <c r="BL5305" s="23">
        <f t="shared" si="3942"/>
        <v>0</v>
      </c>
      <c r="BM5305" s="23">
        <f t="shared" si="3943"/>
        <v>0</v>
      </c>
      <c r="BN5305" s="23">
        <f t="shared" si="3944"/>
        <v>0</v>
      </c>
      <c r="BO5305" s="23">
        <f t="shared" si="3945"/>
        <v>0</v>
      </c>
      <c r="BP5305" s="23">
        <f t="shared" si="3946"/>
        <v>0</v>
      </c>
      <c r="BQ5305" s="23">
        <f t="shared" si="3947"/>
        <v>0</v>
      </c>
      <c r="BR5305" s="23">
        <f t="shared" si="3948"/>
        <v>0</v>
      </c>
      <c r="BS5305" s="23">
        <f t="shared" si="3949"/>
        <v>0</v>
      </c>
      <c r="BT5305" s="23">
        <f t="shared" si="3950"/>
        <v>0</v>
      </c>
      <c r="BU5305" s="23">
        <f t="shared" si="3951"/>
        <v>0</v>
      </c>
      <c r="BV5305" s="23">
        <f>Datasheet[[#This Row],[Jan''23- Wt. Rev]]+Datasheet[[#This Row],[Feb''23- Wt. Rev]]+Datasheet[[#This Row],[Mar''23- Wt. Rev]]</f>
        <v>0</v>
      </c>
      <c r="BW5305" s="23">
        <f>Datasheet[[#This Row],[Apr''23- Wt. Rev]]+Datasheet[[#This Row],[May''23- Wt. Rev]]+Datasheet[[#This Row],[Jun''23- Wt. Rev]]</f>
        <v>0</v>
      </c>
      <c r="BX5305" s="23">
        <f>Datasheet[[#This Row],[Jul''23- Wt. Rev]]+Datasheet[[#This Row],[Aug''23- Wt. Rev]]+Datasheet[[#This Row],[Sep''23- Wt. Rev]]</f>
        <v>0</v>
      </c>
      <c r="BY5305" s="23">
        <f>Datasheet[[#This Row],[Oct''23- Wt. Rev]]+Datasheet[[#This Row],[Nov''23- Wt. Rev]]+Datasheet[[#This Row],[Dec''23- Wt. Rev]]</f>
        <v>0</v>
      </c>
      <c r="BZ5305" s="21"/>
      <c r="CA5305" s="24">
        <f>MAX(Datasheet[[#This Row],[Q1''23-HC]:[Q4''23- HC]])</f>
        <v>2</v>
      </c>
      <c r="CB5305" s="2">
        <f t="shared" si="3952"/>
        <v>1</v>
      </c>
      <c r="CC5305" s="2">
        <f t="shared" si="3953"/>
        <v>1</v>
      </c>
      <c r="CD5305" s="2">
        <f t="shared" si="3954"/>
        <v>2</v>
      </c>
      <c r="CE5305" s="2">
        <f t="shared" si="3955"/>
        <v>2</v>
      </c>
      <c r="CF5305" s="26"/>
      <c r="CG5305" s="2">
        <f>SUM(Datasheet[[#This Row],[Jan''23- Target]:[Dec''23- Target]])</f>
        <v>0</v>
      </c>
      <c r="CH5305" s="2"/>
      <c r="CI5305" s="2"/>
      <c r="CJ5305" s="2"/>
      <c r="CK5305" s="2"/>
      <c r="CL5305" s="2"/>
      <c r="CM5305" s="2"/>
      <c r="CN5305" s="2"/>
      <c r="CO5305" s="2"/>
      <c r="CP5305" s="2"/>
      <c r="CQ5305" s="2"/>
      <c r="CR5305" s="2"/>
      <c r="CS5305" s="2"/>
      <c r="CT5305" s="2">
        <f t="shared" si="3956"/>
        <v>0</v>
      </c>
      <c r="CU5305" s="2">
        <f t="shared" si="3957"/>
        <v>0</v>
      </c>
      <c r="CV5305" s="2">
        <f t="shared" si="3958"/>
        <v>0</v>
      </c>
      <c r="CW5305" s="2">
        <f t="shared" si="3959"/>
        <v>0</v>
      </c>
      <c r="CX5305" s="26"/>
      <c r="CY5305" s="12" t="s">
        <v>3549</v>
      </c>
      <c r="CZ5305" s="37" t="s">
        <v>183</v>
      </c>
      <c r="DA5305" s="37" t="s">
        <v>168</v>
      </c>
      <c r="DB5305" s="12" t="s">
        <v>3550</v>
      </c>
      <c r="DC5305" s="12"/>
      <c r="DD5305" s="12"/>
      <c r="DE5305" s="12" t="s">
        <v>633</v>
      </c>
      <c r="DF5305" s="12" t="s">
        <v>633</v>
      </c>
      <c r="DG5305" s="12"/>
      <c r="DH5305" s="2"/>
      <c r="DI5305" s="2"/>
      <c r="DJ5305" s="2"/>
      <c r="DK5305" s="2">
        <f>IFERROR(DH5305*INDEX(#REF!,MATCH(N5305,#REF!,0)),0)</f>
        <v>0</v>
      </c>
      <c r="DL5305" s="2">
        <f>IFERROR(DI5305*INDEX(#REF!,MATCH(N5305,#REF!,0)),0)</f>
        <v>0</v>
      </c>
      <c r="DM5305" s="2">
        <f>IFERROR(DJ5305*INDEX(#REF!,MATCH(N5305,#REF!,0)),0)</f>
        <v>0</v>
      </c>
      <c r="DN5305" s="29">
        <f>IFERROR((Datasheet[[#This Row],[Proposal Value in EUR]]-Datasheet[[#This Row],[Proposal Cost in EUR]])/Datasheet[[#This Row],[Proposal Value in EUR]],0)</f>
        <v>0</v>
      </c>
      <c r="DO5305" s="29">
        <f>IFERROR((Datasheet[[#This Row],[Proposal Value in EUR]]-Datasheet[[#This Row],[Proposal Cost in EUR(PM)]])/Datasheet[[#This Row],[Proposal Value in EUR]],0)</f>
        <v>0</v>
      </c>
      <c r="DP5305" s="39"/>
      <c r="DQ5305" s="39"/>
      <c r="DR5305" s="29">
        <f>IFERROR(Datasheet[[#This Row],[Gross Margin]]/Datasheet[[#This Row],[Gross Revenue]],0)</f>
        <v>0</v>
      </c>
      <c r="DS5305" s="39"/>
      <c r="DT5305" s="29">
        <f>IFERROR(Datasheet[[#This Row],[Project Margin]]/Datasheet[[#This Row],[Gross Revenue]],0)</f>
        <v>0</v>
      </c>
      <c r="DU5305" s="41"/>
      <c r="DV5305" s="41"/>
      <c r="DW5305" s="29">
        <f>IFERROR(((Datasheet[[#This Row],[Target Value]]-Datasheet[[#This Row],[Targe Cost]])/Datasheet[[#This Row],[Target Value]]),0)</f>
        <v>0</v>
      </c>
      <c r="DX5305" s="26"/>
      <c r="DY5305" s="30" t="s">
        <v>3621</v>
      </c>
      <c r="DZ5305" s="38" t="s">
        <v>3561</v>
      </c>
      <c r="EA5305" s="13">
        <f>IFERROR(INDEX(Services!$C$3:$C$239,MATCH(Datasheet[[#This Row],[Service Types]],Services!$B$3:$B$239,0)),"-")</f>
        <v>0</v>
      </c>
      <c r="EB5305" s="13" t="str">
        <f>IFERROR(INDEX(Services!$D$3:$D$239,MATCH(Datasheet[[#This Row],[Service Types]],Services!$B$3:$B$239,0)),"-")</f>
        <v>Digital</v>
      </c>
      <c r="EC5305" s="13" t="str">
        <f>IFERROR(INDEX(Services!$E$3:$E$239,MATCH(Datasheet[[#This Row],[Service Types]],Services!$B$3:$B$239,0)),"-")</f>
        <v>Electronics &amp; Embedded Systems</v>
      </c>
      <c r="EV5305" s="3"/>
    </row>
    <row r="5306" spans="1:152" ht="13.15" customHeight="1">
      <c r="A5306" s="12" t="s">
        <v>630</v>
      </c>
      <c r="B5306" s="37" t="s">
        <v>3740</v>
      </c>
      <c r="C5306" s="12" t="s">
        <v>2049</v>
      </c>
      <c r="D5306" s="37"/>
      <c r="E5306" s="12" t="s">
        <v>4128</v>
      </c>
      <c r="F5306" s="37" t="s">
        <v>2051</v>
      </c>
      <c r="G5306" s="37" t="s">
        <v>3620</v>
      </c>
      <c r="H5306" s="12" t="s">
        <v>269</v>
      </c>
      <c r="I5306" s="37" t="s">
        <v>166</v>
      </c>
      <c r="J5306" s="37" t="str">
        <f t="shared" si="3968"/>
        <v>Actuals/FC</v>
      </c>
      <c r="K5306" s="92">
        <v>1</v>
      </c>
      <c r="L5306" s="37" t="s">
        <v>167</v>
      </c>
      <c r="M5306" s="37" t="s">
        <v>1038</v>
      </c>
      <c r="N5306" s="12" t="s">
        <v>1575</v>
      </c>
      <c r="O5306" s="93">
        <v>66.97</v>
      </c>
      <c r="P5306" s="94">
        <f>IFERROR(O5306*INDEX(#REF!,MATCH(N5306,#REF!,0)),0)</f>
        <v>0</v>
      </c>
      <c r="Q5306" s="21"/>
      <c r="R53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6" s="12"/>
      <c r="T5306" s="12"/>
      <c r="U5306" s="20">
        <f t="shared" si="3976"/>
        <v>0</v>
      </c>
      <c r="V5306" s="12"/>
      <c r="W5306" s="12"/>
      <c r="X5306" s="20"/>
      <c r="Y5306" s="12"/>
      <c r="Z5306" s="12">
        <v>12</v>
      </c>
      <c r="AA5306" s="20"/>
      <c r="AB5306" s="12"/>
      <c r="AC5306" s="12">
        <v>12</v>
      </c>
      <c r="AD5306" s="20"/>
      <c r="AE5306" s="12"/>
      <c r="AF5306" s="12">
        <v>12</v>
      </c>
      <c r="AG5306" s="20"/>
      <c r="AH5306" s="12"/>
      <c r="AI5306" s="12">
        <v>12</v>
      </c>
      <c r="AJ5306" s="20"/>
      <c r="AK5306" s="12">
        <v>20</v>
      </c>
      <c r="AL5306" s="12">
        <v>14</v>
      </c>
      <c r="AM5306" s="20">
        <f t="shared" si="3972"/>
        <v>0</v>
      </c>
      <c r="AN5306" s="12">
        <v>20</v>
      </c>
      <c r="AO5306" s="12">
        <v>14</v>
      </c>
      <c r="AP5306" s="20">
        <f t="shared" si="3970"/>
        <v>0</v>
      </c>
      <c r="AQ5306" s="12">
        <v>20</v>
      </c>
      <c r="AR5306" s="12">
        <v>14</v>
      </c>
      <c r="AS5306" s="20">
        <f t="shared" si="3971"/>
        <v>0</v>
      </c>
      <c r="AT5306" s="12">
        <v>20</v>
      </c>
      <c r="AU5306" s="12">
        <v>14</v>
      </c>
      <c r="AV5306" s="20">
        <f t="shared" si="3973"/>
        <v>0</v>
      </c>
      <c r="AW5306" s="12">
        <v>18</v>
      </c>
      <c r="AX5306" s="12">
        <v>14</v>
      </c>
      <c r="AY5306" s="20">
        <f t="shared" si="3974"/>
        <v>0</v>
      </c>
      <c r="AZ5306" s="12">
        <v>18</v>
      </c>
      <c r="BA5306" s="12">
        <v>14</v>
      </c>
      <c r="BB5306" s="20">
        <f t="shared" si="3975"/>
        <v>0</v>
      </c>
      <c r="BC5306" s="21"/>
      <c r="BD5306" s="20">
        <f>Datasheet[[#This Row],[Jan''23- UWt. Rev]]+Datasheet[[#This Row],[Feb''23- UWt. Rev]]+Datasheet[[#This Row],[Mar''23- UWt. Rev]]</f>
        <v>0</v>
      </c>
      <c r="BE5306" s="20">
        <f>Datasheet[[#This Row],[Apr''23- UWt. Rev]]+Datasheet[[#This Row],[May''23- UWt. Rev]]+Datasheet[[#This Row],[Jun''23- UWt. Rev]]</f>
        <v>0</v>
      </c>
      <c r="BF5306" s="20">
        <f>Datasheet[[#This Row],[Jul''23- UWt. Rev]]+Datasheet[[#This Row],[Aug''23- UWt. Rev]]+Datasheet[[#This Row],[Sep''23- UWt. Rev]]</f>
        <v>0</v>
      </c>
      <c r="BG5306" s="20">
        <f>Datasheet[[#This Row],[Oct''23- UWt. Rev]]+Datasheet[[#This Row],[Nov''23- UWt. Rev]]+Datasheet[[#This Row],[Dec''23- UWt. Rev]]</f>
        <v>0</v>
      </c>
      <c r="BH5306" s="22">
        <f>Datasheet[[#This Row],[Q3''23- Un. Wt. Rev]]+Datasheet[[#This Row],[Q4''23- Un. Wt. Rev]]</f>
        <v>0</v>
      </c>
      <c r="BI5306" s="23">
        <f>SUM(Datasheet[[#This Row],[Jan''23- Wt. Rev]:[Dec''23- Wt. Rev]])</f>
        <v>0</v>
      </c>
      <c r="BJ5306" s="23">
        <f t="shared" si="3940"/>
        <v>0</v>
      </c>
      <c r="BK5306" s="23">
        <f t="shared" si="3941"/>
        <v>0</v>
      </c>
      <c r="BL5306" s="23">
        <f t="shared" si="3942"/>
        <v>0</v>
      </c>
      <c r="BM5306" s="23">
        <f t="shared" si="3943"/>
        <v>0</v>
      </c>
      <c r="BN5306" s="23">
        <f t="shared" si="3944"/>
        <v>0</v>
      </c>
      <c r="BO5306" s="23">
        <f t="shared" si="3945"/>
        <v>0</v>
      </c>
      <c r="BP5306" s="23">
        <f t="shared" si="3946"/>
        <v>0</v>
      </c>
      <c r="BQ5306" s="23">
        <f t="shared" si="3947"/>
        <v>0</v>
      </c>
      <c r="BR5306" s="23">
        <f t="shared" si="3948"/>
        <v>0</v>
      </c>
      <c r="BS5306" s="23">
        <f t="shared" si="3949"/>
        <v>0</v>
      </c>
      <c r="BT5306" s="23">
        <f t="shared" si="3950"/>
        <v>0</v>
      </c>
      <c r="BU5306" s="23">
        <f t="shared" si="3951"/>
        <v>0</v>
      </c>
      <c r="BV5306" s="23">
        <f>Datasheet[[#This Row],[Jan''23- Wt. Rev]]+Datasheet[[#This Row],[Feb''23- Wt. Rev]]+Datasheet[[#This Row],[Mar''23- Wt. Rev]]</f>
        <v>0</v>
      </c>
      <c r="BW5306" s="23">
        <f>Datasheet[[#This Row],[Apr''23- Wt. Rev]]+Datasheet[[#This Row],[May''23- Wt. Rev]]+Datasheet[[#This Row],[Jun''23- Wt. Rev]]</f>
        <v>0</v>
      </c>
      <c r="BX5306" s="23">
        <f>Datasheet[[#This Row],[Jul''23- Wt. Rev]]+Datasheet[[#This Row],[Aug''23- Wt. Rev]]+Datasheet[[#This Row],[Sep''23- Wt. Rev]]</f>
        <v>0</v>
      </c>
      <c r="BY5306" s="23">
        <f>Datasheet[[#This Row],[Oct''23- Wt. Rev]]+Datasheet[[#This Row],[Nov''23- Wt. Rev]]+Datasheet[[#This Row],[Dec''23- Wt. Rev]]</f>
        <v>0</v>
      </c>
      <c r="BZ5306" s="21"/>
      <c r="CA5306" s="24">
        <f>MAX(Datasheet[[#This Row],[Q1''23-HC]:[Q4''23- HC]])</f>
        <v>14</v>
      </c>
      <c r="CB5306" s="2">
        <f t="shared" si="3952"/>
        <v>12</v>
      </c>
      <c r="CC5306" s="2">
        <f t="shared" si="3953"/>
        <v>12</v>
      </c>
      <c r="CD5306" s="2">
        <f t="shared" si="3954"/>
        <v>14</v>
      </c>
      <c r="CE5306" s="2">
        <f t="shared" si="3955"/>
        <v>14</v>
      </c>
      <c r="CF5306" s="26"/>
      <c r="CG5306" s="2">
        <f>SUM(Datasheet[[#This Row],[Jan''23- Target]:[Dec''23- Target]])</f>
        <v>0</v>
      </c>
      <c r="CH5306" s="2"/>
      <c r="CI5306" s="2"/>
      <c r="CJ5306" s="2"/>
      <c r="CK5306" s="2"/>
      <c r="CL5306" s="2"/>
      <c r="CM5306" s="2"/>
      <c r="CN5306" s="2"/>
      <c r="CO5306" s="2"/>
      <c r="CP5306" s="2"/>
      <c r="CQ5306" s="2"/>
      <c r="CR5306" s="2"/>
      <c r="CS5306" s="2"/>
      <c r="CT5306" s="2">
        <f t="shared" si="3956"/>
        <v>0</v>
      </c>
      <c r="CU5306" s="2">
        <f t="shared" si="3957"/>
        <v>0</v>
      </c>
      <c r="CV5306" s="2">
        <f t="shared" si="3958"/>
        <v>0</v>
      </c>
      <c r="CW5306" s="2">
        <f t="shared" si="3959"/>
        <v>0</v>
      </c>
      <c r="CX5306" s="26"/>
      <c r="CY5306" s="12" t="s">
        <v>3549</v>
      </c>
      <c r="CZ5306" s="37" t="s">
        <v>183</v>
      </c>
      <c r="DA5306" s="37" t="s">
        <v>168</v>
      </c>
      <c r="DB5306" s="12" t="s">
        <v>3550</v>
      </c>
      <c r="DC5306" s="12"/>
      <c r="DD5306" s="12"/>
      <c r="DE5306" s="12" t="s">
        <v>633</v>
      </c>
      <c r="DF5306" s="12" t="s">
        <v>633</v>
      </c>
      <c r="DG5306" s="12"/>
      <c r="DH5306" s="2"/>
      <c r="DI5306" s="2"/>
      <c r="DJ5306" s="2"/>
      <c r="DK5306" s="2">
        <f>IFERROR(DH5306*INDEX(#REF!,MATCH(N5306,#REF!,0)),0)</f>
        <v>0</v>
      </c>
      <c r="DL5306" s="2">
        <f>IFERROR(DI5306*INDEX(#REF!,MATCH(N5306,#REF!,0)),0)</f>
        <v>0</v>
      </c>
      <c r="DM5306" s="2">
        <f>IFERROR(DJ5306*INDEX(#REF!,MATCH(N5306,#REF!,0)),0)</f>
        <v>0</v>
      </c>
      <c r="DN5306" s="29">
        <f>IFERROR((Datasheet[[#This Row],[Proposal Value in EUR]]-Datasheet[[#This Row],[Proposal Cost in EUR]])/Datasheet[[#This Row],[Proposal Value in EUR]],0)</f>
        <v>0</v>
      </c>
      <c r="DO5306" s="29">
        <f>IFERROR((Datasheet[[#This Row],[Proposal Value in EUR]]-Datasheet[[#This Row],[Proposal Cost in EUR(PM)]])/Datasheet[[#This Row],[Proposal Value in EUR]],0)</f>
        <v>0</v>
      </c>
      <c r="DP5306" s="39"/>
      <c r="DQ5306" s="39"/>
      <c r="DR5306" s="29">
        <f>IFERROR(Datasheet[[#This Row],[Gross Margin]]/Datasheet[[#This Row],[Gross Revenue]],0)</f>
        <v>0</v>
      </c>
      <c r="DS5306" s="39"/>
      <c r="DT5306" s="29">
        <f>IFERROR(Datasheet[[#This Row],[Project Margin]]/Datasheet[[#This Row],[Gross Revenue]],0)</f>
        <v>0</v>
      </c>
      <c r="DU5306" s="41"/>
      <c r="DV5306" s="41"/>
      <c r="DW5306" s="29">
        <f>IFERROR(((Datasheet[[#This Row],[Target Value]]-Datasheet[[#This Row],[Targe Cost]])/Datasheet[[#This Row],[Target Value]]),0)</f>
        <v>0</v>
      </c>
      <c r="DX5306" s="26"/>
      <c r="DY5306" s="30" t="s">
        <v>3621</v>
      </c>
      <c r="DZ5306" s="38" t="s">
        <v>3561</v>
      </c>
      <c r="EA5306" s="13">
        <f>IFERROR(INDEX(Services!$C$3:$C$239,MATCH(Datasheet[[#This Row],[Service Types]],Services!$B$3:$B$239,0)),"-")</f>
        <v>0</v>
      </c>
      <c r="EB5306" s="13" t="str">
        <f>IFERROR(INDEX(Services!$D$3:$D$239,MATCH(Datasheet[[#This Row],[Service Types]],Services!$B$3:$B$239,0)),"-")</f>
        <v>Digital</v>
      </c>
      <c r="EC5306" s="13" t="str">
        <f>IFERROR(INDEX(Services!$E$3:$E$239,MATCH(Datasheet[[#This Row],[Service Types]],Services!$B$3:$B$239,0)),"-")</f>
        <v>Electronics &amp; Embedded Systems</v>
      </c>
      <c r="EV5306" s="3"/>
    </row>
    <row r="5307" spans="1:152" ht="13.15" customHeight="1">
      <c r="A5307" s="12" t="s">
        <v>630</v>
      </c>
      <c r="B5307" s="37" t="s">
        <v>3740</v>
      </c>
      <c r="C5307" s="12" t="s">
        <v>2049</v>
      </c>
      <c r="D5307" s="37"/>
      <c r="E5307" s="12" t="s">
        <v>4128</v>
      </c>
      <c r="F5307" s="37" t="s">
        <v>2051</v>
      </c>
      <c r="G5307" s="37" t="s">
        <v>3620</v>
      </c>
      <c r="H5307" s="12" t="s">
        <v>269</v>
      </c>
      <c r="I5307" s="37" t="s">
        <v>166</v>
      </c>
      <c r="J5307" s="37" t="str">
        <f t="shared" si="3968"/>
        <v>Actuals/FC</v>
      </c>
      <c r="K5307" s="92">
        <v>1</v>
      </c>
      <c r="L5307" s="37" t="s">
        <v>167</v>
      </c>
      <c r="M5307" s="37" t="s">
        <v>1030</v>
      </c>
      <c r="N5307" s="12" t="s">
        <v>1575</v>
      </c>
      <c r="O5307" s="93">
        <v>95.64</v>
      </c>
      <c r="P5307" s="94">
        <f>IFERROR(O5307*INDEX(#REF!,MATCH(N5307,#REF!,0)),0)</f>
        <v>0</v>
      </c>
      <c r="Q5307" s="21"/>
      <c r="R53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7" s="12"/>
      <c r="T5307" s="12"/>
      <c r="U5307" s="20">
        <f t="shared" si="3976"/>
        <v>0</v>
      </c>
      <c r="V5307" s="12"/>
      <c r="W5307" s="12"/>
      <c r="X5307" s="20"/>
      <c r="Y5307" s="12"/>
      <c r="Z5307" s="12">
        <v>2</v>
      </c>
      <c r="AA5307" s="20"/>
      <c r="AB5307" s="12"/>
      <c r="AC5307" s="12">
        <v>2</v>
      </c>
      <c r="AD5307" s="20"/>
      <c r="AE5307" s="12"/>
      <c r="AF5307" s="12">
        <v>2</v>
      </c>
      <c r="AG5307" s="20"/>
      <c r="AH5307" s="12"/>
      <c r="AI5307" s="12">
        <v>2</v>
      </c>
      <c r="AJ5307" s="20"/>
      <c r="AK5307" s="12">
        <v>20</v>
      </c>
      <c r="AL5307" s="12">
        <v>2</v>
      </c>
      <c r="AM5307" s="20">
        <f t="shared" si="3972"/>
        <v>0</v>
      </c>
      <c r="AN5307" s="12">
        <v>20</v>
      </c>
      <c r="AO5307" s="12">
        <v>2</v>
      </c>
      <c r="AP5307" s="20">
        <f t="shared" si="3970"/>
        <v>0</v>
      </c>
      <c r="AQ5307" s="12">
        <v>20</v>
      </c>
      <c r="AR5307" s="12">
        <v>2</v>
      </c>
      <c r="AS5307" s="20">
        <f t="shared" si="3971"/>
        <v>0</v>
      </c>
      <c r="AT5307" s="12">
        <v>20</v>
      </c>
      <c r="AU5307" s="12">
        <v>2</v>
      </c>
      <c r="AV5307" s="20">
        <f t="shared" si="3973"/>
        <v>0</v>
      </c>
      <c r="AW5307" s="12">
        <v>18</v>
      </c>
      <c r="AX5307" s="12">
        <v>2</v>
      </c>
      <c r="AY5307" s="20">
        <f t="shared" si="3974"/>
        <v>0</v>
      </c>
      <c r="AZ5307" s="12">
        <v>18</v>
      </c>
      <c r="BA5307" s="12">
        <v>2</v>
      </c>
      <c r="BB5307" s="20">
        <f t="shared" si="3975"/>
        <v>0</v>
      </c>
      <c r="BC5307" s="21"/>
      <c r="BD5307" s="20">
        <f>Datasheet[[#This Row],[Jan''23- UWt. Rev]]+Datasheet[[#This Row],[Feb''23- UWt. Rev]]+Datasheet[[#This Row],[Mar''23- UWt. Rev]]</f>
        <v>0</v>
      </c>
      <c r="BE5307" s="20">
        <f>Datasheet[[#This Row],[Apr''23- UWt. Rev]]+Datasheet[[#This Row],[May''23- UWt. Rev]]+Datasheet[[#This Row],[Jun''23- UWt. Rev]]</f>
        <v>0</v>
      </c>
      <c r="BF5307" s="20">
        <f>Datasheet[[#This Row],[Jul''23- UWt. Rev]]+Datasheet[[#This Row],[Aug''23- UWt. Rev]]+Datasheet[[#This Row],[Sep''23- UWt. Rev]]</f>
        <v>0</v>
      </c>
      <c r="BG5307" s="20">
        <f>Datasheet[[#This Row],[Oct''23- UWt. Rev]]+Datasheet[[#This Row],[Nov''23- UWt. Rev]]+Datasheet[[#This Row],[Dec''23- UWt. Rev]]</f>
        <v>0</v>
      </c>
      <c r="BH5307" s="22">
        <f>Datasheet[[#This Row],[Q3''23- Un. Wt. Rev]]+Datasheet[[#This Row],[Q4''23- Un. Wt. Rev]]</f>
        <v>0</v>
      </c>
      <c r="BI5307" s="23">
        <f>SUM(Datasheet[[#This Row],[Jan''23- Wt. Rev]:[Dec''23- Wt. Rev]])</f>
        <v>0</v>
      </c>
      <c r="BJ5307" s="23">
        <f t="shared" si="3940"/>
        <v>0</v>
      </c>
      <c r="BK5307" s="23">
        <f t="shared" si="3941"/>
        <v>0</v>
      </c>
      <c r="BL5307" s="23">
        <f t="shared" si="3942"/>
        <v>0</v>
      </c>
      <c r="BM5307" s="23">
        <f t="shared" si="3943"/>
        <v>0</v>
      </c>
      <c r="BN5307" s="23">
        <f t="shared" si="3944"/>
        <v>0</v>
      </c>
      <c r="BO5307" s="23">
        <f t="shared" si="3945"/>
        <v>0</v>
      </c>
      <c r="BP5307" s="23">
        <f t="shared" si="3946"/>
        <v>0</v>
      </c>
      <c r="BQ5307" s="23">
        <f t="shared" si="3947"/>
        <v>0</v>
      </c>
      <c r="BR5307" s="23">
        <f t="shared" si="3948"/>
        <v>0</v>
      </c>
      <c r="BS5307" s="23">
        <f t="shared" si="3949"/>
        <v>0</v>
      </c>
      <c r="BT5307" s="23">
        <f t="shared" si="3950"/>
        <v>0</v>
      </c>
      <c r="BU5307" s="23">
        <f t="shared" si="3951"/>
        <v>0</v>
      </c>
      <c r="BV5307" s="23">
        <f>Datasheet[[#This Row],[Jan''23- Wt. Rev]]+Datasheet[[#This Row],[Feb''23- Wt. Rev]]+Datasheet[[#This Row],[Mar''23- Wt. Rev]]</f>
        <v>0</v>
      </c>
      <c r="BW5307" s="23">
        <f>Datasheet[[#This Row],[Apr''23- Wt. Rev]]+Datasheet[[#This Row],[May''23- Wt. Rev]]+Datasheet[[#This Row],[Jun''23- Wt. Rev]]</f>
        <v>0</v>
      </c>
      <c r="BX5307" s="23">
        <f>Datasheet[[#This Row],[Jul''23- Wt. Rev]]+Datasheet[[#This Row],[Aug''23- Wt. Rev]]+Datasheet[[#This Row],[Sep''23- Wt. Rev]]</f>
        <v>0</v>
      </c>
      <c r="BY5307" s="23">
        <f>Datasheet[[#This Row],[Oct''23- Wt. Rev]]+Datasheet[[#This Row],[Nov''23- Wt. Rev]]+Datasheet[[#This Row],[Dec''23- Wt. Rev]]</f>
        <v>0</v>
      </c>
      <c r="BZ5307" s="21"/>
      <c r="CA5307" s="24">
        <f>MAX(Datasheet[[#This Row],[Q1''23-HC]:[Q4''23- HC]])</f>
        <v>2</v>
      </c>
      <c r="CB5307" s="2">
        <f t="shared" si="3952"/>
        <v>2</v>
      </c>
      <c r="CC5307" s="2">
        <f t="shared" si="3953"/>
        <v>2</v>
      </c>
      <c r="CD5307" s="2">
        <f t="shared" si="3954"/>
        <v>2</v>
      </c>
      <c r="CE5307" s="2">
        <f t="shared" si="3955"/>
        <v>2</v>
      </c>
      <c r="CF5307" s="26"/>
      <c r="CG5307" s="2">
        <f>SUM(Datasheet[[#This Row],[Jan''23- Target]:[Dec''23- Target]])</f>
        <v>0</v>
      </c>
      <c r="CH5307" s="2"/>
      <c r="CI5307" s="2"/>
      <c r="CJ5307" s="2"/>
      <c r="CK5307" s="2"/>
      <c r="CL5307" s="2"/>
      <c r="CM5307" s="2"/>
      <c r="CN5307" s="2"/>
      <c r="CO5307" s="2"/>
      <c r="CP5307" s="2"/>
      <c r="CQ5307" s="2"/>
      <c r="CR5307" s="2"/>
      <c r="CS5307" s="2"/>
      <c r="CT5307" s="2">
        <f t="shared" si="3956"/>
        <v>0</v>
      </c>
      <c r="CU5307" s="2">
        <f t="shared" si="3957"/>
        <v>0</v>
      </c>
      <c r="CV5307" s="2">
        <f t="shared" si="3958"/>
        <v>0</v>
      </c>
      <c r="CW5307" s="2">
        <f t="shared" si="3959"/>
        <v>0</v>
      </c>
      <c r="CX5307" s="26"/>
      <c r="CY5307" s="12" t="s">
        <v>3549</v>
      </c>
      <c r="CZ5307" s="37" t="s">
        <v>183</v>
      </c>
      <c r="DA5307" s="37" t="s">
        <v>168</v>
      </c>
      <c r="DB5307" s="12" t="s">
        <v>3550</v>
      </c>
      <c r="DC5307" s="12"/>
      <c r="DD5307" s="12"/>
      <c r="DE5307" s="12" t="s">
        <v>633</v>
      </c>
      <c r="DF5307" s="12" t="s">
        <v>633</v>
      </c>
      <c r="DG5307" s="12"/>
      <c r="DH5307" s="2"/>
      <c r="DI5307" s="2"/>
      <c r="DJ5307" s="2"/>
      <c r="DK5307" s="2">
        <f>IFERROR(DH5307*INDEX(#REF!,MATCH(N5307,#REF!,0)),0)</f>
        <v>0</v>
      </c>
      <c r="DL5307" s="2">
        <f>IFERROR(DI5307*INDEX(#REF!,MATCH(N5307,#REF!,0)),0)</f>
        <v>0</v>
      </c>
      <c r="DM5307" s="2">
        <f>IFERROR(DJ5307*INDEX(#REF!,MATCH(N5307,#REF!,0)),0)</f>
        <v>0</v>
      </c>
      <c r="DN5307" s="29">
        <f>IFERROR((Datasheet[[#This Row],[Proposal Value in EUR]]-Datasheet[[#This Row],[Proposal Cost in EUR]])/Datasheet[[#This Row],[Proposal Value in EUR]],0)</f>
        <v>0</v>
      </c>
      <c r="DO5307" s="29">
        <f>IFERROR((Datasheet[[#This Row],[Proposal Value in EUR]]-Datasheet[[#This Row],[Proposal Cost in EUR(PM)]])/Datasheet[[#This Row],[Proposal Value in EUR]],0)</f>
        <v>0</v>
      </c>
      <c r="DP5307" s="39"/>
      <c r="DQ5307" s="39"/>
      <c r="DR5307" s="29">
        <f>IFERROR(Datasheet[[#This Row],[Gross Margin]]/Datasheet[[#This Row],[Gross Revenue]],0)</f>
        <v>0</v>
      </c>
      <c r="DS5307" s="39"/>
      <c r="DT5307" s="29">
        <f>IFERROR(Datasheet[[#This Row],[Project Margin]]/Datasheet[[#This Row],[Gross Revenue]],0)</f>
        <v>0</v>
      </c>
      <c r="DU5307" s="41"/>
      <c r="DV5307" s="41"/>
      <c r="DW5307" s="29">
        <f>IFERROR(((Datasheet[[#This Row],[Target Value]]-Datasheet[[#This Row],[Targe Cost]])/Datasheet[[#This Row],[Target Value]]),0)</f>
        <v>0</v>
      </c>
      <c r="DX5307" s="26"/>
      <c r="DY5307" s="30" t="s">
        <v>3621</v>
      </c>
      <c r="DZ5307" s="38" t="s">
        <v>3561</v>
      </c>
      <c r="EA5307" s="13">
        <f>IFERROR(INDEX(Services!$C$3:$C$239,MATCH(Datasheet[[#This Row],[Service Types]],Services!$B$3:$B$239,0)),"-")</f>
        <v>0</v>
      </c>
      <c r="EB5307" s="13" t="str">
        <f>IFERROR(INDEX(Services!$D$3:$D$239,MATCH(Datasheet[[#This Row],[Service Types]],Services!$B$3:$B$239,0)),"-")</f>
        <v>Digital</v>
      </c>
      <c r="EC5307" s="13" t="str">
        <f>IFERROR(INDEX(Services!$E$3:$E$239,MATCH(Datasheet[[#This Row],[Service Types]],Services!$B$3:$B$239,0)),"-")</f>
        <v>Electronics &amp; Embedded Systems</v>
      </c>
      <c r="EV5307" s="3"/>
    </row>
    <row r="5308" spans="1:152" ht="13.15" customHeight="1">
      <c r="A5308" s="12" t="s">
        <v>630</v>
      </c>
      <c r="B5308" s="37" t="s">
        <v>3740</v>
      </c>
      <c r="C5308" s="12" t="s">
        <v>2049</v>
      </c>
      <c r="D5308" s="37"/>
      <c r="E5308" s="12" t="s">
        <v>4128</v>
      </c>
      <c r="F5308" s="37" t="s">
        <v>2051</v>
      </c>
      <c r="G5308" s="37" t="s">
        <v>3620</v>
      </c>
      <c r="H5308" s="12" t="s">
        <v>269</v>
      </c>
      <c r="I5308" s="37" t="s">
        <v>166</v>
      </c>
      <c r="J5308" s="37" t="str">
        <f t="shared" si="3968"/>
        <v>Actuals/FC</v>
      </c>
      <c r="K5308" s="92">
        <v>1</v>
      </c>
      <c r="L5308" s="37" t="s">
        <v>167</v>
      </c>
      <c r="M5308" s="37" t="s">
        <v>1034</v>
      </c>
      <c r="N5308" s="12" t="s">
        <v>1575</v>
      </c>
      <c r="O5308" s="93">
        <v>129.22</v>
      </c>
      <c r="P5308" s="94">
        <f>IFERROR(O5308*INDEX(#REF!,MATCH(N5308,#REF!,0)),0)</f>
        <v>0</v>
      </c>
      <c r="Q5308" s="21"/>
      <c r="R53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8" s="12"/>
      <c r="T5308" s="12"/>
      <c r="U5308" s="20">
        <f t="shared" si="3976"/>
        <v>0</v>
      </c>
      <c r="V5308" s="12"/>
      <c r="W5308" s="12"/>
      <c r="X5308" s="20"/>
      <c r="Y5308" s="12"/>
      <c r="Z5308" s="12">
        <v>2</v>
      </c>
      <c r="AA5308" s="20"/>
      <c r="AB5308" s="12"/>
      <c r="AC5308" s="12">
        <v>2</v>
      </c>
      <c r="AD5308" s="20"/>
      <c r="AE5308" s="12"/>
      <c r="AF5308" s="12">
        <v>2</v>
      </c>
      <c r="AG5308" s="20"/>
      <c r="AH5308" s="12"/>
      <c r="AI5308" s="12">
        <v>2</v>
      </c>
      <c r="AJ5308" s="20"/>
      <c r="AK5308" s="12">
        <v>20</v>
      </c>
      <c r="AL5308" s="12">
        <v>2</v>
      </c>
      <c r="AM5308" s="20">
        <f t="shared" si="3972"/>
        <v>0</v>
      </c>
      <c r="AN5308" s="12">
        <v>20</v>
      </c>
      <c r="AO5308" s="12">
        <v>2</v>
      </c>
      <c r="AP5308" s="20">
        <f t="shared" si="3970"/>
        <v>0</v>
      </c>
      <c r="AQ5308" s="12">
        <v>20</v>
      </c>
      <c r="AR5308" s="12">
        <v>2</v>
      </c>
      <c r="AS5308" s="20">
        <f t="shared" si="3971"/>
        <v>0</v>
      </c>
      <c r="AT5308" s="12">
        <v>20</v>
      </c>
      <c r="AU5308" s="12">
        <v>2</v>
      </c>
      <c r="AV5308" s="20">
        <f t="shared" si="3973"/>
        <v>0</v>
      </c>
      <c r="AW5308" s="12">
        <v>18</v>
      </c>
      <c r="AX5308" s="12">
        <v>2</v>
      </c>
      <c r="AY5308" s="20">
        <f t="shared" si="3974"/>
        <v>0</v>
      </c>
      <c r="AZ5308" s="12">
        <v>18</v>
      </c>
      <c r="BA5308" s="12">
        <v>2</v>
      </c>
      <c r="BB5308" s="20">
        <f t="shared" si="3975"/>
        <v>0</v>
      </c>
      <c r="BC5308" s="21"/>
      <c r="BD5308" s="20">
        <f>Datasheet[[#This Row],[Jan''23- UWt. Rev]]+Datasheet[[#This Row],[Feb''23- UWt. Rev]]+Datasheet[[#This Row],[Mar''23- UWt. Rev]]</f>
        <v>0</v>
      </c>
      <c r="BE5308" s="20">
        <f>Datasheet[[#This Row],[Apr''23- UWt. Rev]]+Datasheet[[#This Row],[May''23- UWt. Rev]]+Datasheet[[#This Row],[Jun''23- UWt. Rev]]</f>
        <v>0</v>
      </c>
      <c r="BF5308" s="20">
        <f>Datasheet[[#This Row],[Jul''23- UWt. Rev]]+Datasheet[[#This Row],[Aug''23- UWt. Rev]]+Datasheet[[#This Row],[Sep''23- UWt. Rev]]</f>
        <v>0</v>
      </c>
      <c r="BG5308" s="20">
        <f>Datasheet[[#This Row],[Oct''23- UWt. Rev]]+Datasheet[[#This Row],[Nov''23- UWt. Rev]]+Datasheet[[#This Row],[Dec''23- UWt. Rev]]</f>
        <v>0</v>
      </c>
      <c r="BH5308" s="22">
        <f>Datasheet[[#This Row],[Q3''23- Un. Wt. Rev]]+Datasheet[[#This Row],[Q4''23- Un. Wt. Rev]]</f>
        <v>0</v>
      </c>
      <c r="BI5308" s="23">
        <f>SUM(Datasheet[[#This Row],[Jan''23- Wt. Rev]:[Dec''23- Wt. Rev]])</f>
        <v>0</v>
      </c>
      <c r="BJ5308" s="23">
        <f t="shared" si="3940"/>
        <v>0</v>
      </c>
      <c r="BK5308" s="23">
        <f t="shared" si="3941"/>
        <v>0</v>
      </c>
      <c r="BL5308" s="23">
        <f t="shared" si="3942"/>
        <v>0</v>
      </c>
      <c r="BM5308" s="23">
        <f t="shared" si="3943"/>
        <v>0</v>
      </c>
      <c r="BN5308" s="23">
        <f t="shared" si="3944"/>
        <v>0</v>
      </c>
      <c r="BO5308" s="23">
        <f t="shared" si="3945"/>
        <v>0</v>
      </c>
      <c r="BP5308" s="23">
        <f t="shared" si="3946"/>
        <v>0</v>
      </c>
      <c r="BQ5308" s="23">
        <f t="shared" si="3947"/>
        <v>0</v>
      </c>
      <c r="BR5308" s="23">
        <f t="shared" si="3948"/>
        <v>0</v>
      </c>
      <c r="BS5308" s="23">
        <f t="shared" si="3949"/>
        <v>0</v>
      </c>
      <c r="BT5308" s="23">
        <f t="shared" si="3950"/>
        <v>0</v>
      </c>
      <c r="BU5308" s="23">
        <f t="shared" si="3951"/>
        <v>0</v>
      </c>
      <c r="BV5308" s="23">
        <f>Datasheet[[#This Row],[Jan''23- Wt. Rev]]+Datasheet[[#This Row],[Feb''23- Wt. Rev]]+Datasheet[[#This Row],[Mar''23- Wt. Rev]]</f>
        <v>0</v>
      </c>
      <c r="BW5308" s="23">
        <f>Datasheet[[#This Row],[Apr''23- Wt. Rev]]+Datasheet[[#This Row],[May''23- Wt. Rev]]+Datasheet[[#This Row],[Jun''23- Wt. Rev]]</f>
        <v>0</v>
      </c>
      <c r="BX5308" s="23">
        <f>Datasheet[[#This Row],[Jul''23- Wt. Rev]]+Datasheet[[#This Row],[Aug''23- Wt. Rev]]+Datasheet[[#This Row],[Sep''23- Wt. Rev]]</f>
        <v>0</v>
      </c>
      <c r="BY5308" s="23">
        <f>Datasheet[[#This Row],[Oct''23- Wt. Rev]]+Datasheet[[#This Row],[Nov''23- Wt. Rev]]+Datasheet[[#This Row],[Dec''23- Wt. Rev]]</f>
        <v>0</v>
      </c>
      <c r="BZ5308" s="21"/>
      <c r="CA5308" s="24">
        <f>MAX(Datasheet[[#This Row],[Q1''23-HC]:[Q4''23- HC]])</f>
        <v>2</v>
      </c>
      <c r="CB5308" s="2">
        <f t="shared" si="3952"/>
        <v>2</v>
      </c>
      <c r="CC5308" s="2">
        <f t="shared" si="3953"/>
        <v>2</v>
      </c>
      <c r="CD5308" s="2">
        <f t="shared" si="3954"/>
        <v>2</v>
      </c>
      <c r="CE5308" s="2">
        <f t="shared" si="3955"/>
        <v>2</v>
      </c>
      <c r="CF5308" s="26"/>
      <c r="CG5308" s="2">
        <f>SUM(Datasheet[[#This Row],[Jan''23- Target]:[Dec''23- Target]])</f>
        <v>0</v>
      </c>
      <c r="CH5308" s="2"/>
      <c r="CI5308" s="2"/>
      <c r="CJ5308" s="2"/>
      <c r="CK5308" s="2"/>
      <c r="CL5308" s="2"/>
      <c r="CM5308" s="2"/>
      <c r="CN5308" s="2"/>
      <c r="CO5308" s="2"/>
      <c r="CP5308" s="2"/>
      <c r="CQ5308" s="2"/>
      <c r="CR5308" s="2"/>
      <c r="CS5308" s="2"/>
      <c r="CT5308" s="2">
        <f t="shared" si="3956"/>
        <v>0</v>
      </c>
      <c r="CU5308" s="2">
        <f t="shared" si="3957"/>
        <v>0</v>
      </c>
      <c r="CV5308" s="2">
        <f t="shared" si="3958"/>
        <v>0</v>
      </c>
      <c r="CW5308" s="2">
        <f t="shared" si="3959"/>
        <v>0</v>
      </c>
      <c r="CX5308" s="26"/>
      <c r="CY5308" s="12" t="s">
        <v>3549</v>
      </c>
      <c r="CZ5308" s="37" t="s">
        <v>183</v>
      </c>
      <c r="DA5308" s="37" t="s">
        <v>168</v>
      </c>
      <c r="DB5308" s="12" t="s">
        <v>3550</v>
      </c>
      <c r="DC5308" s="12"/>
      <c r="DD5308" s="12"/>
      <c r="DE5308" s="12" t="s">
        <v>633</v>
      </c>
      <c r="DF5308" s="12" t="s">
        <v>633</v>
      </c>
      <c r="DG5308" s="12"/>
      <c r="DH5308" s="2"/>
      <c r="DI5308" s="2"/>
      <c r="DJ5308" s="2"/>
      <c r="DK5308" s="2">
        <f>IFERROR(DH5308*INDEX(#REF!,MATCH(N5308,#REF!,0)),0)</f>
        <v>0</v>
      </c>
      <c r="DL5308" s="2">
        <f>IFERROR(DI5308*INDEX(#REF!,MATCH(N5308,#REF!,0)),0)</f>
        <v>0</v>
      </c>
      <c r="DM5308" s="2">
        <f>IFERROR(DJ5308*INDEX(#REF!,MATCH(N5308,#REF!,0)),0)</f>
        <v>0</v>
      </c>
      <c r="DN5308" s="29">
        <f>IFERROR((Datasheet[[#This Row],[Proposal Value in EUR]]-Datasheet[[#This Row],[Proposal Cost in EUR]])/Datasheet[[#This Row],[Proposal Value in EUR]],0)</f>
        <v>0</v>
      </c>
      <c r="DO5308" s="29">
        <f>IFERROR((Datasheet[[#This Row],[Proposal Value in EUR]]-Datasheet[[#This Row],[Proposal Cost in EUR(PM)]])/Datasheet[[#This Row],[Proposal Value in EUR]],0)</f>
        <v>0</v>
      </c>
      <c r="DP5308" s="39"/>
      <c r="DQ5308" s="39"/>
      <c r="DR5308" s="29">
        <f>IFERROR(Datasheet[[#This Row],[Gross Margin]]/Datasheet[[#This Row],[Gross Revenue]],0)</f>
        <v>0</v>
      </c>
      <c r="DS5308" s="39"/>
      <c r="DT5308" s="29">
        <f>IFERROR(Datasheet[[#This Row],[Project Margin]]/Datasheet[[#This Row],[Gross Revenue]],0)</f>
        <v>0</v>
      </c>
      <c r="DU5308" s="41"/>
      <c r="DV5308" s="41"/>
      <c r="DW5308" s="29">
        <f>IFERROR(((Datasheet[[#This Row],[Target Value]]-Datasheet[[#This Row],[Targe Cost]])/Datasheet[[#This Row],[Target Value]]),0)</f>
        <v>0</v>
      </c>
      <c r="DX5308" s="26"/>
      <c r="DY5308" s="30" t="s">
        <v>3621</v>
      </c>
      <c r="DZ5308" s="38" t="s">
        <v>3561</v>
      </c>
      <c r="EA5308" s="13">
        <f>IFERROR(INDEX(Services!$C$3:$C$239,MATCH(Datasheet[[#This Row],[Service Types]],Services!$B$3:$B$239,0)),"-")</f>
        <v>0</v>
      </c>
      <c r="EB5308" s="13" t="str">
        <f>IFERROR(INDEX(Services!$D$3:$D$239,MATCH(Datasheet[[#This Row],[Service Types]],Services!$B$3:$B$239,0)),"-")</f>
        <v>Digital</v>
      </c>
      <c r="EC5308" s="13" t="str">
        <f>IFERROR(INDEX(Services!$E$3:$E$239,MATCH(Datasheet[[#This Row],[Service Types]],Services!$B$3:$B$239,0)),"-")</f>
        <v>Electronics &amp; Embedded Systems</v>
      </c>
      <c r="EV5308" s="3"/>
    </row>
    <row r="5309" spans="1:152" ht="13.15" customHeight="1">
      <c r="A5309" s="12" t="s">
        <v>630</v>
      </c>
      <c r="B5309" s="37" t="s">
        <v>3740</v>
      </c>
      <c r="C5309" s="12" t="s">
        <v>2049</v>
      </c>
      <c r="D5309" s="37"/>
      <c r="E5309" s="12" t="s">
        <v>4128</v>
      </c>
      <c r="F5309" s="37" t="s">
        <v>2051</v>
      </c>
      <c r="G5309" s="37" t="s">
        <v>3620</v>
      </c>
      <c r="H5309" s="12" t="s">
        <v>269</v>
      </c>
      <c r="I5309" s="37" t="s">
        <v>166</v>
      </c>
      <c r="J5309" s="37" t="str">
        <f t="shared" si="3968"/>
        <v>Actuals/FC</v>
      </c>
      <c r="K5309" s="92">
        <v>1</v>
      </c>
      <c r="L5309" s="37" t="s">
        <v>167</v>
      </c>
      <c r="M5309" s="37" t="s">
        <v>1036</v>
      </c>
      <c r="N5309" s="12" t="s">
        <v>1575</v>
      </c>
      <c r="O5309" s="93">
        <v>176.75</v>
      </c>
      <c r="P5309" s="94">
        <f>IFERROR(O5309*INDEX(#REF!,MATCH(N5309,#REF!,0)),0)</f>
        <v>0</v>
      </c>
      <c r="Q5309" s="21"/>
      <c r="R53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9" s="12"/>
      <c r="T5309" s="12"/>
      <c r="U5309" s="20">
        <f t="shared" si="3976"/>
        <v>0</v>
      </c>
      <c r="V5309" s="12"/>
      <c r="W5309" s="12"/>
      <c r="X5309" s="20"/>
      <c r="Y5309" s="12"/>
      <c r="Z5309" s="12">
        <v>1</v>
      </c>
      <c r="AA5309" s="20"/>
      <c r="AB5309" s="12"/>
      <c r="AC5309" s="12">
        <v>1</v>
      </c>
      <c r="AD5309" s="20"/>
      <c r="AE5309" s="12"/>
      <c r="AF5309" s="12">
        <v>1</v>
      </c>
      <c r="AG5309" s="20"/>
      <c r="AH5309" s="12"/>
      <c r="AI5309" s="12">
        <v>1</v>
      </c>
      <c r="AJ5309" s="20"/>
      <c r="AK5309" s="12">
        <v>20</v>
      </c>
      <c r="AL5309" s="12">
        <v>1</v>
      </c>
      <c r="AM5309" s="20">
        <f t="shared" si="3972"/>
        <v>0</v>
      </c>
      <c r="AN5309" s="12">
        <v>20</v>
      </c>
      <c r="AO5309" s="12">
        <v>1</v>
      </c>
      <c r="AP5309" s="20">
        <f t="shared" si="3970"/>
        <v>0</v>
      </c>
      <c r="AQ5309" s="12">
        <v>20</v>
      </c>
      <c r="AR5309" s="12">
        <v>1</v>
      </c>
      <c r="AS5309" s="20">
        <f t="shared" si="3971"/>
        <v>0</v>
      </c>
      <c r="AT5309" s="12">
        <v>20</v>
      </c>
      <c r="AU5309" s="12">
        <v>1</v>
      </c>
      <c r="AV5309" s="20">
        <f t="shared" si="3973"/>
        <v>0</v>
      </c>
      <c r="AW5309" s="12">
        <v>18</v>
      </c>
      <c r="AX5309" s="12">
        <v>1</v>
      </c>
      <c r="AY5309" s="20">
        <f t="shared" si="3974"/>
        <v>0</v>
      </c>
      <c r="AZ5309" s="12">
        <v>18</v>
      </c>
      <c r="BA5309" s="12">
        <v>1</v>
      </c>
      <c r="BB5309" s="20">
        <f t="shared" si="3975"/>
        <v>0</v>
      </c>
      <c r="BC5309" s="21"/>
      <c r="BD5309" s="20">
        <f>Datasheet[[#This Row],[Jan''23- UWt. Rev]]+Datasheet[[#This Row],[Feb''23- UWt. Rev]]+Datasheet[[#This Row],[Mar''23- UWt. Rev]]</f>
        <v>0</v>
      </c>
      <c r="BE5309" s="20">
        <f>Datasheet[[#This Row],[Apr''23- UWt. Rev]]+Datasheet[[#This Row],[May''23- UWt. Rev]]+Datasheet[[#This Row],[Jun''23- UWt. Rev]]</f>
        <v>0</v>
      </c>
      <c r="BF5309" s="20">
        <f>Datasheet[[#This Row],[Jul''23- UWt. Rev]]+Datasheet[[#This Row],[Aug''23- UWt. Rev]]+Datasheet[[#This Row],[Sep''23- UWt. Rev]]</f>
        <v>0</v>
      </c>
      <c r="BG5309" s="20">
        <f>Datasheet[[#This Row],[Oct''23- UWt. Rev]]+Datasheet[[#This Row],[Nov''23- UWt. Rev]]+Datasheet[[#This Row],[Dec''23- UWt. Rev]]</f>
        <v>0</v>
      </c>
      <c r="BH5309" s="22">
        <f>Datasheet[[#This Row],[Q3''23- Un. Wt. Rev]]+Datasheet[[#This Row],[Q4''23- Un. Wt. Rev]]</f>
        <v>0</v>
      </c>
      <c r="BI5309" s="23">
        <f>SUM(Datasheet[[#This Row],[Jan''23- Wt. Rev]:[Dec''23- Wt. Rev]])</f>
        <v>0</v>
      </c>
      <c r="BJ5309" s="23">
        <f t="shared" si="3940"/>
        <v>0</v>
      </c>
      <c r="BK5309" s="23">
        <f t="shared" si="3941"/>
        <v>0</v>
      </c>
      <c r="BL5309" s="23">
        <f t="shared" si="3942"/>
        <v>0</v>
      </c>
      <c r="BM5309" s="23">
        <f t="shared" si="3943"/>
        <v>0</v>
      </c>
      <c r="BN5309" s="23">
        <f t="shared" si="3944"/>
        <v>0</v>
      </c>
      <c r="BO5309" s="23">
        <f t="shared" si="3945"/>
        <v>0</v>
      </c>
      <c r="BP5309" s="23">
        <f t="shared" si="3946"/>
        <v>0</v>
      </c>
      <c r="BQ5309" s="23">
        <f t="shared" si="3947"/>
        <v>0</v>
      </c>
      <c r="BR5309" s="23">
        <f t="shared" si="3948"/>
        <v>0</v>
      </c>
      <c r="BS5309" s="23">
        <f t="shared" si="3949"/>
        <v>0</v>
      </c>
      <c r="BT5309" s="23">
        <f t="shared" si="3950"/>
        <v>0</v>
      </c>
      <c r="BU5309" s="23">
        <f t="shared" si="3951"/>
        <v>0</v>
      </c>
      <c r="BV5309" s="23">
        <f>Datasheet[[#This Row],[Jan''23- Wt. Rev]]+Datasheet[[#This Row],[Feb''23- Wt. Rev]]+Datasheet[[#This Row],[Mar''23- Wt. Rev]]</f>
        <v>0</v>
      </c>
      <c r="BW5309" s="23">
        <f>Datasheet[[#This Row],[Apr''23- Wt. Rev]]+Datasheet[[#This Row],[May''23- Wt. Rev]]+Datasheet[[#This Row],[Jun''23- Wt. Rev]]</f>
        <v>0</v>
      </c>
      <c r="BX5309" s="23">
        <f>Datasheet[[#This Row],[Jul''23- Wt. Rev]]+Datasheet[[#This Row],[Aug''23- Wt. Rev]]+Datasheet[[#This Row],[Sep''23- Wt. Rev]]</f>
        <v>0</v>
      </c>
      <c r="BY5309" s="23">
        <f>Datasheet[[#This Row],[Oct''23- Wt. Rev]]+Datasheet[[#This Row],[Nov''23- Wt. Rev]]+Datasheet[[#This Row],[Dec''23- Wt. Rev]]</f>
        <v>0</v>
      </c>
      <c r="BZ5309" s="21"/>
      <c r="CA5309" s="24">
        <f>MAX(Datasheet[[#This Row],[Q1''23-HC]:[Q4''23- HC]])</f>
        <v>1</v>
      </c>
      <c r="CB5309" s="2">
        <f t="shared" si="3952"/>
        <v>1</v>
      </c>
      <c r="CC5309" s="2">
        <f t="shared" si="3953"/>
        <v>1</v>
      </c>
      <c r="CD5309" s="2">
        <f t="shared" si="3954"/>
        <v>1</v>
      </c>
      <c r="CE5309" s="2">
        <f t="shared" si="3955"/>
        <v>1</v>
      </c>
      <c r="CF5309" s="26"/>
      <c r="CG5309" s="2">
        <f>SUM(Datasheet[[#This Row],[Jan''23- Target]:[Dec''23- Target]])</f>
        <v>0</v>
      </c>
      <c r="CH5309" s="2"/>
      <c r="CI5309" s="2"/>
      <c r="CJ5309" s="2"/>
      <c r="CK5309" s="2"/>
      <c r="CL5309" s="2"/>
      <c r="CM5309" s="2"/>
      <c r="CN5309" s="2"/>
      <c r="CO5309" s="2"/>
      <c r="CP5309" s="2"/>
      <c r="CQ5309" s="2"/>
      <c r="CR5309" s="2"/>
      <c r="CS5309" s="2"/>
      <c r="CT5309" s="2">
        <f t="shared" si="3956"/>
        <v>0</v>
      </c>
      <c r="CU5309" s="2">
        <f t="shared" si="3957"/>
        <v>0</v>
      </c>
      <c r="CV5309" s="2">
        <f t="shared" si="3958"/>
        <v>0</v>
      </c>
      <c r="CW5309" s="2">
        <f t="shared" si="3959"/>
        <v>0</v>
      </c>
      <c r="CX5309" s="26"/>
      <c r="CY5309" s="12" t="s">
        <v>3549</v>
      </c>
      <c r="CZ5309" s="37" t="s">
        <v>183</v>
      </c>
      <c r="DA5309" s="37" t="s">
        <v>168</v>
      </c>
      <c r="DB5309" s="12" t="s">
        <v>3550</v>
      </c>
      <c r="DC5309" s="12"/>
      <c r="DD5309" s="12"/>
      <c r="DE5309" s="12" t="s">
        <v>633</v>
      </c>
      <c r="DF5309" s="12" t="s">
        <v>633</v>
      </c>
      <c r="DG5309" s="12"/>
      <c r="DH5309" s="2"/>
      <c r="DI5309" s="2"/>
      <c r="DJ5309" s="2"/>
      <c r="DK5309" s="2">
        <f>IFERROR(DH5309*INDEX(#REF!,MATCH(N5309,#REF!,0)),0)</f>
        <v>0</v>
      </c>
      <c r="DL5309" s="2">
        <f>IFERROR(DI5309*INDEX(#REF!,MATCH(N5309,#REF!,0)),0)</f>
        <v>0</v>
      </c>
      <c r="DM5309" s="2">
        <f>IFERROR(DJ5309*INDEX(#REF!,MATCH(N5309,#REF!,0)),0)</f>
        <v>0</v>
      </c>
      <c r="DN5309" s="29">
        <f>IFERROR((Datasheet[[#This Row],[Proposal Value in EUR]]-Datasheet[[#This Row],[Proposal Cost in EUR]])/Datasheet[[#This Row],[Proposal Value in EUR]],0)</f>
        <v>0</v>
      </c>
      <c r="DO5309" s="29">
        <f>IFERROR((Datasheet[[#This Row],[Proposal Value in EUR]]-Datasheet[[#This Row],[Proposal Cost in EUR(PM)]])/Datasheet[[#This Row],[Proposal Value in EUR]],0)</f>
        <v>0</v>
      </c>
      <c r="DP5309" s="39"/>
      <c r="DQ5309" s="39"/>
      <c r="DR5309" s="29">
        <f>IFERROR(Datasheet[[#This Row],[Gross Margin]]/Datasheet[[#This Row],[Gross Revenue]],0)</f>
        <v>0</v>
      </c>
      <c r="DS5309" s="39"/>
      <c r="DT5309" s="29">
        <f>IFERROR(Datasheet[[#This Row],[Project Margin]]/Datasheet[[#This Row],[Gross Revenue]],0)</f>
        <v>0</v>
      </c>
      <c r="DU5309" s="41"/>
      <c r="DV5309" s="41"/>
      <c r="DW5309" s="29">
        <f>IFERROR(((Datasheet[[#This Row],[Target Value]]-Datasheet[[#This Row],[Targe Cost]])/Datasheet[[#This Row],[Target Value]]),0)</f>
        <v>0</v>
      </c>
      <c r="DX5309" s="26"/>
      <c r="DY5309" s="30" t="s">
        <v>3621</v>
      </c>
      <c r="DZ5309" s="38" t="s">
        <v>3561</v>
      </c>
      <c r="EA5309" s="13">
        <f>IFERROR(INDEX(Services!$C$3:$C$239,MATCH(Datasheet[[#This Row],[Service Types]],Services!$B$3:$B$239,0)),"-")</f>
        <v>0</v>
      </c>
      <c r="EB5309" s="13" t="str">
        <f>IFERROR(INDEX(Services!$D$3:$D$239,MATCH(Datasheet[[#This Row],[Service Types]],Services!$B$3:$B$239,0)),"-")</f>
        <v>Digital</v>
      </c>
      <c r="EC5309" s="13" t="str">
        <f>IFERROR(INDEX(Services!$E$3:$E$239,MATCH(Datasheet[[#This Row],[Service Types]],Services!$B$3:$B$239,0)),"-")</f>
        <v>Electronics &amp; Embedded Systems</v>
      </c>
      <c r="EV5309" s="3"/>
    </row>
    <row r="5310" spans="1:152" ht="13.15" customHeight="1">
      <c r="A5310" s="12" t="s">
        <v>630</v>
      </c>
      <c r="B5310" s="37" t="s">
        <v>3740</v>
      </c>
      <c r="C5310" s="12" t="s">
        <v>2049</v>
      </c>
      <c r="D5310" s="37"/>
      <c r="E5310" s="12" t="s">
        <v>4128</v>
      </c>
      <c r="F5310" s="37" t="s">
        <v>2051</v>
      </c>
      <c r="G5310" s="37" t="s">
        <v>3620</v>
      </c>
      <c r="H5310" s="12" t="s">
        <v>269</v>
      </c>
      <c r="I5310" s="37" t="s">
        <v>166</v>
      </c>
      <c r="J5310" s="37" t="str">
        <f t="shared" si="3968"/>
        <v>Actuals/FC</v>
      </c>
      <c r="K5310" s="92">
        <v>1</v>
      </c>
      <c r="L5310" s="37" t="s">
        <v>167</v>
      </c>
      <c r="M5310" s="37"/>
      <c r="N5310" s="12"/>
      <c r="O5310" s="93"/>
      <c r="P5310" s="94">
        <f>IFERROR(O5310*INDEX(#REF!,MATCH(N5310,#REF!,0)),0)</f>
        <v>0</v>
      </c>
      <c r="Q5310" s="21"/>
      <c r="R53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10" s="12"/>
      <c r="T5310" s="12"/>
      <c r="U5310" s="20">
        <f t="shared" si="3976"/>
        <v>0</v>
      </c>
      <c r="V5310" s="12"/>
      <c r="W5310" s="12"/>
      <c r="X5310" s="20"/>
      <c r="Y5310" s="12"/>
      <c r="Z5310" s="12"/>
      <c r="AA5310" s="20"/>
      <c r="AB5310" s="12"/>
      <c r="AC5310" s="12"/>
      <c r="AD5310" s="20"/>
      <c r="AE5310" s="12"/>
      <c r="AF5310" s="127"/>
      <c r="AG5310" s="20"/>
      <c r="AH5310" s="12"/>
      <c r="AI5310" s="12"/>
      <c r="AJ5310" s="20"/>
      <c r="AK5310" s="12"/>
      <c r="AL5310" s="12"/>
      <c r="AM5310" s="20">
        <f t="shared" si="3972"/>
        <v>0</v>
      </c>
      <c r="AN5310" s="12"/>
      <c r="AO5310" s="12"/>
      <c r="AP5310" s="20">
        <f t="shared" si="3970"/>
        <v>0</v>
      </c>
      <c r="AQ5310" s="12"/>
      <c r="AR5310" s="12"/>
      <c r="AS5310" s="20">
        <f t="shared" si="3971"/>
        <v>0</v>
      </c>
      <c r="AT5310" s="12"/>
      <c r="AU5310" s="12"/>
      <c r="AV5310" s="20">
        <f t="shared" si="3973"/>
        <v>0</v>
      </c>
      <c r="AW5310" s="12"/>
      <c r="AX5310" s="12"/>
      <c r="AY5310" s="20">
        <f t="shared" si="3974"/>
        <v>0</v>
      </c>
      <c r="AZ5310" s="12"/>
      <c r="BA5310" s="12"/>
      <c r="BB5310" s="20">
        <f t="shared" si="3975"/>
        <v>0</v>
      </c>
      <c r="BC5310" s="21"/>
      <c r="BD5310" s="20">
        <f>Datasheet[[#This Row],[Jan''23- UWt. Rev]]+Datasheet[[#This Row],[Feb''23- UWt. Rev]]+Datasheet[[#This Row],[Mar''23- UWt. Rev]]</f>
        <v>0</v>
      </c>
      <c r="BE5310" s="20">
        <f>Datasheet[[#This Row],[Apr''23- UWt. Rev]]+Datasheet[[#This Row],[May''23- UWt. Rev]]+Datasheet[[#This Row],[Jun''23- UWt. Rev]]</f>
        <v>0</v>
      </c>
      <c r="BF5310" s="20">
        <f>Datasheet[[#This Row],[Jul''23- UWt. Rev]]+Datasheet[[#This Row],[Aug''23- UWt. Rev]]+Datasheet[[#This Row],[Sep''23- UWt. Rev]]</f>
        <v>0</v>
      </c>
      <c r="BG5310" s="20">
        <f>Datasheet[[#This Row],[Oct''23- UWt. Rev]]+Datasheet[[#This Row],[Nov''23- UWt. Rev]]+Datasheet[[#This Row],[Dec''23- UWt. Rev]]</f>
        <v>0</v>
      </c>
      <c r="BH5310" s="22">
        <f>Datasheet[[#This Row],[Q3''23- Un. Wt. Rev]]+Datasheet[[#This Row],[Q4''23- Un. Wt. Rev]]</f>
        <v>0</v>
      </c>
      <c r="BI5310" s="23">
        <f>SUM(Datasheet[[#This Row],[Jan''23- Wt. Rev]:[Dec''23- Wt. Rev]])</f>
        <v>0</v>
      </c>
      <c r="BJ5310" s="23">
        <f t="shared" si="3940"/>
        <v>0</v>
      </c>
      <c r="BK5310" s="23">
        <f t="shared" si="3941"/>
        <v>0</v>
      </c>
      <c r="BL5310" s="23">
        <f t="shared" si="3942"/>
        <v>0</v>
      </c>
      <c r="BM5310" s="23">
        <f t="shared" si="3943"/>
        <v>0</v>
      </c>
      <c r="BN5310" s="23">
        <f t="shared" si="3944"/>
        <v>0</v>
      </c>
      <c r="BO5310" s="23">
        <f t="shared" si="3945"/>
        <v>0</v>
      </c>
      <c r="BP5310" s="23">
        <f t="shared" si="3946"/>
        <v>0</v>
      </c>
      <c r="BQ5310" s="23">
        <f t="shared" si="3947"/>
        <v>0</v>
      </c>
      <c r="BR5310" s="23">
        <f t="shared" si="3948"/>
        <v>0</v>
      </c>
      <c r="BS5310" s="23">
        <f t="shared" si="3949"/>
        <v>0</v>
      </c>
      <c r="BT5310" s="23">
        <f t="shared" si="3950"/>
        <v>0</v>
      </c>
      <c r="BU5310" s="23">
        <f t="shared" si="3951"/>
        <v>0</v>
      </c>
      <c r="BV5310" s="23">
        <f>Datasheet[[#This Row],[Jan''23- Wt. Rev]]+Datasheet[[#This Row],[Feb''23- Wt. Rev]]+Datasheet[[#This Row],[Mar''23- Wt. Rev]]</f>
        <v>0</v>
      </c>
      <c r="BW5310" s="23">
        <f>Datasheet[[#This Row],[Apr''23- Wt. Rev]]+Datasheet[[#This Row],[May''23- Wt. Rev]]+Datasheet[[#This Row],[Jun''23- Wt. Rev]]</f>
        <v>0</v>
      </c>
      <c r="BX5310" s="23">
        <f>Datasheet[[#This Row],[Jul''23- Wt. Rev]]+Datasheet[[#This Row],[Aug''23- Wt. Rev]]+Datasheet[[#This Row],[Sep''23- Wt. Rev]]</f>
        <v>0</v>
      </c>
      <c r="BY5310" s="23">
        <f>Datasheet[[#This Row],[Oct''23- Wt. Rev]]+Datasheet[[#This Row],[Nov''23- Wt. Rev]]+Datasheet[[#This Row],[Dec''23- Wt. Rev]]</f>
        <v>0</v>
      </c>
      <c r="BZ5310" s="21"/>
      <c r="CA5310" s="24">
        <f>MAX(Datasheet[[#This Row],[Q1''23-HC]:[Q4''23- HC]])</f>
        <v>0</v>
      </c>
      <c r="CB5310" s="2">
        <f t="shared" si="3952"/>
        <v>0</v>
      </c>
      <c r="CC5310" s="2">
        <f t="shared" si="3953"/>
        <v>0</v>
      </c>
      <c r="CD5310" s="2">
        <f t="shared" si="3954"/>
        <v>0</v>
      </c>
      <c r="CE5310" s="2">
        <f t="shared" si="3955"/>
        <v>0</v>
      </c>
      <c r="CF5310" s="26"/>
      <c r="CG5310" s="2">
        <f>SUM(Datasheet[[#This Row],[Jan''23- Target]:[Dec''23- Target]])</f>
        <v>0</v>
      </c>
      <c r="CH5310" s="2"/>
      <c r="CI5310" s="2"/>
      <c r="CJ5310" s="2"/>
      <c r="CK5310" s="2"/>
      <c r="CL5310" s="2"/>
      <c r="CM5310" s="2"/>
      <c r="CN5310" s="2"/>
      <c r="CO5310" s="2"/>
      <c r="CP5310" s="2"/>
      <c r="CQ5310" s="2"/>
      <c r="CR5310" s="2"/>
      <c r="CS5310" s="2"/>
      <c r="CT5310" s="2">
        <f t="shared" si="3956"/>
        <v>0</v>
      </c>
      <c r="CU5310" s="2">
        <f t="shared" si="3957"/>
        <v>0</v>
      </c>
      <c r="CV5310" s="2">
        <f t="shared" si="3958"/>
        <v>0</v>
      </c>
      <c r="CW5310" s="2">
        <f t="shared" si="3959"/>
        <v>0</v>
      </c>
      <c r="CX5310" s="26"/>
      <c r="CY5310" s="12" t="s">
        <v>3549</v>
      </c>
      <c r="CZ5310" s="37" t="s">
        <v>183</v>
      </c>
      <c r="DA5310" s="37" t="s">
        <v>168</v>
      </c>
      <c r="DB5310" s="12" t="s">
        <v>3550</v>
      </c>
      <c r="DC5310" s="12"/>
      <c r="DD5310" s="12"/>
      <c r="DE5310" s="12" t="s">
        <v>633</v>
      </c>
      <c r="DF5310" s="12" t="s">
        <v>633</v>
      </c>
      <c r="DG5310" s="12"/>
      <c r="DH5310" s="2"/>
      <c r="DI5310" s="2"/>
      <c r="DJ5310" s="2"/>
      <c r="DK5310" s="2">
        <f>IFERROR(DH5310*INDEX(#REF!,MATCH(N5310,#REF!,0)),0)</f>
        <v>0</v>
      </c>
      <c r="DL5310" s="2">
        <f>IFERROR(DI5310*INDEX(#REF!,MATCH(N5310,#REF!,0)),0)</f>
        <v>0</v>
      </c>
      <c r="DM5310" s="2">
        <f>IFERROR(DJ5310*INDEX(#REF!,MATCH(N5310,#REF!,0)),0)</f>
        <v>0</v>
      </c>
      <c r="DN5310" s="29">
        <f>IFERROR((Datasheet[[#This Row],[Proposal Value in EUR]]-Datasheet[[#This Row],[Proposal Cost in EUR]])/Datasheet[[#This Row],[Proposal Value in EUR]],0)</f>
        <v>0</v>
      </c>
      <c r="DO5310" s="29">
        <f>IFERROR((Datasheet[[#This Row],[Proposal Value in EUR]]-Datasheet[[#This Row],[Proposal Cost in EUR(PM)]])/Datasheet[[#This Row],[Proposal Value in EUR]],0)</f>
        <v>0</v>
      </c>
      <c r="DP5310" s="39"/>
      <c r="DQ5310" s="39"/>
      <c r="DR5310" s="29">
        <f>IFERROR(Datasheet[[#This Row],[Gross Margin]]/Datasheet[[#This Row],[Gross Revenue]],0)</f>
        <v>0</v>
      </c>
      <c r="DS5310" s="39"/>
      <c r="DT5310" s="29">
        <f>IFERROR(Datasheet[[#This Row],[Project Margin]]/Datasheet[[#This Row],[Gross Revenue]],0)</f>
        <v>0</v>
      </c>
      <c r="DU5310" s="41"/>
      <c r="DV5310" s="41"/>
      <c r="DW5310" s="29">
        <f>IFERROR(((Datasheet[[#This Row],[Target Value]]-Datasheet[[#This Row],[Targe Cost]])/Datasheet[[#This Row],[Target Value]]),0)</f>
        <v>0</v>
      </c>
      <c r="DX5310" s="26"/>
      <c r="DY5310" s="30" t="s">
        <v>3621</v>
      </c>
      <c r="DZ5310" s="38" t="s">
        <v>3561</v>
      </c>
      <c r="EA5310" s="13">
        <f>IFERROR(INDEX(Services!$C$3:$C$239,MATCH(Datasheet[[#This Row],[Service Types]],Services!$B$3:$B$239,0)),"-")</f>
        <v>0</v>
      </c>
      <c r="EB5310" s="13" t="str">
        <f>IFERROR(INDEX(Services!$D$3:$D$239,MATCH(Datasheet[[#This Row],[Service Types]],Services!$B$3:$B$239,0)),"-")</f>
        <v>Digital</v>
      </c>
      <c r="EC5310" s="13" t="str">
        <f>IFERROR(INDEX(Services!$E$3:$E$239,MATCH(Datasheet[[#This Row],[Service Types]],Services!$B$3:$B$239,0)),"-")</f>
        <v>Electronics &amp; Embedded Systems</v>
      </c>
      <c r="EV5310" s="3"/>
    </row>
    <row r="5311" spans="1:152" ht="13.15" customHeight="1">
      <c r="A5311" s="12" t="s">
        <v>630</v>
      </c>
      <c r="B5311" s="37" t="s">
        <v>3740</v>
      </c>
      <c r="C5311" s="12" t="s">
        <v>2049</v>
      </c>
      <c r="D5311" s="37"/>
      <c r="E5311" s="12" t="s">
        <v>4128</v>
      </c>
      <c r="F5311" s="37" t="s">
        <v>2051</v>
      </c>
      <c r="G5311" s="37" t="s">
        <v>3622</v>
      </c>
      <c r="H5311" s="12" t="s">
        <v>269</v>
      </c>
      <c r="I5311" s="37" t="s">
        <v>166</v>
      </c>
      <c r="J5311" s="37" t="str">
        <f t="shared" si="3968"/>
        <v>Actuals/FC</v>
      </c>
      <c r="K5311" s="92">
        <v>1</v>
      </c>
      <c r="L5311" s="37" t="s">
        <v>167</v>
      </c>
      <c r="M5311" s="37"/>
      <c r="N5311" s="12"/>
      <c r="O5311" s="93"/>
      <c r="P5311" s="94">
        <f>IFERROR(O5311*INDEX(#REF!,MATCH(N5311,#REF!,0)),0)</f>
        <v>0</v>
      </c>
      <c r="Q5311" s="21"/>
      <c r="R53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11" s="12"/>
      <c r="T5311" s="12"/>
      <c r="U5311" s="20">
        <f t="shared" si="3976"/>
        <v>0</v>
      </c>
      <c r="V5311" s="12"/>
      <c r="W5311" s="12"/>
      <c r="X5311" s="20"/>
      <c r="Y5311" s="12"/>
      <c r="Z5311" s="12"/>
      <c r="AA5311" s="20"/>
      <c r="AB5311" s="12"/>
      <c r="AC5311" s="12"/>
      <c r="AD5311" s="20"/>
      <c r="AE5311" s="12"/>
      <c r="AF5311" s="127"/>
      <c r="AG5311" s="20"/>
      <c r="AH5311" s="12"/>
      <c r="AI5311" s="12"/>
      <c r="AJ5311" s="20"/>
      <c r="AK5311" s="12"/>
      <c r="AL5311" s="12"/>
      <c r="AM5311" s="20">
        <f t="shared" si="3972"/>
        <v>0</v>
      </c>
      <c r="AN5311" s="12"/>
      <c r="AO5311" s="12"/>
      <c r="AP5311" s="20">
        <f t="shared" si="3970"/>
        <v>0</v>
      </c>
      <c r="AQ5311" s="12"/>
      <c r="AR5311" s="12"/>
      <c r="AS5311" s="20">
        <f t="shared" si="3971"/>
        <v>0</v>
      </c>
      <c r="AT5311" s="12"/>
      <c r="AU5311" s="12"/>
      <c r="AV5311" s="20">
        <f t="shared" si="3973"/>
        <v>0</v>
      </c>
      <c r="AW5311" s="12"/>
      <c r="AX5311" s="12"/>
      <c r="AY5311" s="20">
        <f t="shared" si="3974"/>
        <v>0</v>
      </c>
      <c r="AZ5311" s="12"/>
      <c r="BA5311" s="12"/>
      <c r="BB5311" s="20">
        <f t="shared" si="3975"/>
        <v>0</v>
      </c>
      <c r="BC5311" s="21"/>
      <c r="BD5311" s="20">
        <f>Datasheet[[#This Row],[Jan''23- UWt. Rev]]+Datasheet[[#This Row],[Feb''23- UWt. Rev]]+Datasheet[[#This Row],[Mar''23- UWt. Rev]]</f>
        <v>0</v>
      </c>
      <c r="BE5311" s="20">
        <f>Datasheet[[#This Row],[Apr''23- UWt. Rev]]+Datasheet[[#This Row],[May''23- UWt. Rev]]+Datasheet[[#This Row],[Jun''23- UWt. Rev]]</f>
        <v>0</v>
      </c>
      <c r="BF5311" s="20">
        <f>Datasheet[[#This Row],[Jul''23- UWt. Rev]]+Datasheet[[#This Row],[Aug''23- UWt. Rev]]+Datasheet[[#This Row],[Sep''23- UWt. Rev]]</f>
        <v>0</v>
      </c>
      <c r="BG5311" s="20">
        <f>Datasheet[[#This Row],[Oct''23- UWt. Rev]]+Datasheet[[#This Row],[Nov''23- UWt. Rev]]+Datasheet[[#This Row],[Dec''23- UWt. Rev]]</f>
        <v>0</v>
      </c>
      <c r="BH5311" s="22">
        <f>Datasheet[[#This Row],[Q3''23- Un. Wt. Rev]]+Datasheet[[#This Row],[Q4''23- Un. Wt. Rev]]</f>
        <v>0</v>
      </c>
      <c r="BI5311" s="23">
        <f>SUM(Datasheet[[#This Row],[Jan''23- Wt. Rev]:[Dec''23- Wt. Rev]])</f>
        <v>0</v>
      </c>
      <c r="BJ5311" s="23">
        <f t="shared" si="3940"/>
        <v>0</v>
      </c>
      <c r="BK5311" s="23">
        <f t="shared" si="3941"/>
        <v>0</v>
      </c>
      <c r="BL5311" s="23">
        <f t="shared" si="3942"/>
        <v>0</v>
      </c>
      <c r="BM5311" s="23">
        <f t="shared" si="3943"/>
        <v>0</v>
      </c>
      <c r="BN5311" s="23">
        <f t="shared" si="3944"/>
        <v>0</v>
      </c>
      <c r="BO5311" s="23">
        <f t="shared" si="3945"/>
        <v>0</v>
      </c>
      <c r="BP5311" s="23">
        <f t="shared" si="3946"/>
        <v>0</v>
      </c>
      <c r="BQ5311" s="23">
        <f t="shared" si="3947"/>
        <v>0</v>
      </c>
      <c r="BR5311" s="23">
        <f t="shared" si="3948"/>
        <v>0</v>
      </c>
      <c r="BS5311" s="23">
        <f t="shared" si="3949"/>
        <v>0</v>
      </c>
      <c r="BT5311" s="23">
        <f t="shared" si="3950"/>
        <v>0</v>
      </c>
      <c r="BU5311" s="23">
        <f t="shared" si="3951"/>
        <v>0</v>
      </c>
      <c r="BV5311" s="23">
        <f>Datasheet[[#This Row],[Jan''23- Wt. Rev]]+Datasheet[[#This Row],[Feb''23- Wt. Rev]]+Datasheet[[#This Row],[Mar''23- Wt. Rev]]</f>
        <v>0</v>
      </c>
      <c r="BW5311" s="23">
        <f>Datasheet[[#This Row],[Apr''23- Wt. Rev]]+Datasheet[[#This Row],[May''23- Wt. Rev]]+Datasheet[[#This Row],[Jun''23- Wt. Rev]]</f>
        <v>0</v>
      </c>
      <c r="BX5311" s="23">
        <f>Datasheet[[#This Row],[Jul''23- Wt. Rev]]+Datasheet[[#This Row],[Aug''23- Wt. Rev]]+Datasheet[[#This Row],[Sep''23- Wt. Rev]]</f>
        <v>0</v>
      </c>
      <c r="BY5311" s="23">
        <f>Datasheet[[#This Row],[Oct''23- Wt. Rev]]+Datasheet[[#This Row],[Nov''23- Wt. Rev]]+Datasheet[[#This Row],[Dec''23- Wt. Rev]]</f>
        <v>0</v>
      </c>
      <c r="BZ5311" s="21"/>
      <c r="CA5311" s="24">
        <f>MAX(Datasheet[[#This Row],[Q1''23-HC]:[Q4''23- HC]])</f>
        <v>0</v>
      </c>
      <c r="CB5311" s="2">
        <f t="shared" si="3952"/>
        <v>0</v>
      </c>
      <c r="CC5311" s="2">
        <f t="shared" si="3953"/>
        <v>0</v>
      </c>
      <c r="CD5311" s="2">
        <f t="shared" si="3954"/>
        <v>0</v>
      </c>
      <c r="CE5311" s="2">
        <f t="shared" si="3955"/>
        <v>0</v>
      </c>
      <c r="CF5311" s="26"/>
      <c r="CG5311" s="2">
        <f>SUM(Datasheet[[#This Row],[Jan''23- Target]:[Dec''23- Target]])</f>
        <v>0</v>
      </c>
      <c r="CH5311" s="2"/>
      <c r="CI5311" s="2"/>
      <c r="CJ5311" s="2"/>
      <c r="CK5311" s="2"/>
      <c r="CL5311" s="2"/>
      <c r="CM5311" s="2"/>
      <c r="CN5311" s="2"/>
      <c r="CO5311" s="2"/>
      <c r="CP5311" s="2"/>
      <c r="CQ5311" s="2"/>
      <c r="CR5311" s="2"/>
      <c r="CS5311" s="2"/>
      <c r="CT5311" s="2">
        <f t="shared" si="3956"/>
        <v>0</v>
      </c>
      <c r="CU5311" s="2">
        <f t="shared" si="3957"/>
        <v>0</v>
      </c>
      <c r="CV5311" s="2">
        <f t="shared" si="3958"/>
        <v>0</v>
      </c>
      <c r="CW5311" s="2">
        <f t="shared" si="3959"/>
        <v>0</v>
      </c>
      <c r="CX5311" s="26"/>
      <c r="CY5311" s="12" t="s">
        <v>3549</v>
      </c>
      <c r="CZ5311" s="37" t="s">
        <v>183</v>
      </c>
      <c r="DA5311" s="37" t="s">
        <v>168</v>
      </c>
      <c r="DB5311" s="12" t="s">
        <v>3550</v>
      </c>
      <c r="DC5311" s="12"/>
      <c r="DD5311" s="12"/>
      <c r="DE5311" s="12" t="s">
        <v>633</v>
      </c>
      <c r="DF5311" s="12" t="s">
        <v>633</v>
      </c>
      <c r="DG5311" s="12"/>
      <c r="DH5311" s="2"/>
      <c r="DI5311" s="2"/>
      <c r="DJ5311" s="2"/>
      <c r="DK5311" s="2">
        <f>IFERROR(DH5311*INDEX(#REF!,MATCH(N5311,#REF!,0)),0)</f>
        <v>0</v>
      </c>
      <c r="DL5311" s="2">
        <f>IFERROR(DI5311*INDEX(#REF!,MATCH(N5311,#REF!,0)),0)</f>
        <v>0</v>
      </c>
      <c r="DM5311" s="2">
        <f>IFERROR(DJ5311*INDEX(#REF!,MATCH(N5311,#REF!,0)),0)</f>
        <v>0</v>
      </c>
      <c r="DN5311" s="29">
        <f>IFERROR((Datasheet[[#This Row],[Proposal Value in EUR]]-Datasheet[[#This Row],[Proposal Cost in EUR]])/Datasheet[[#This Row],[Proposal Value in EUR]],0)</f>
        <v>0</v>
      </c>
      <c r="DO5311" s="29">
        <f>IFERROR((Datasheet[[#This Row],[Proposal Value in EUR]]-Datasheet[[#This Row],[Proposal Cost in EUR(PM)]])/Datasheet[[#This Row],[Proposal Value in EUR]],0)</f>
        <v>0</v>
      </c>
      <c r="DP5311" s="39"/>
      <c r="DQ5311" s="39"/>
      <c r="DR5311" s="29">
        <f>IFERROR(Datasheet[[#This Row],[Gross Margin]]/Datasheet[[#This Row],[Gross Revenue]],0)</f>
        <v>0</v>
      </c>
      <c r="DS5311" s="39"/>
      <c r="DT5311" s="29">
        <f>IFERROR(Datasheet[[#This Row],[Project Margin]]/Datasheet[[#This Row],[Gross Revenue]],0)</f>
        <v>0</v>
      </c>
      <c r="DU5311" s="41"/>
      <c r="DV5311" s="41"/>
      <c r="DW5311" s="29">
        <f>IFERROR(((Datasheet[[#This Row],[Target Value]]-Datasheet[[#This Row],[Targe Cost]])/Datasheet[[#This Row],[Target Value]]),0)</f>
        <v>0</v>
      </c>
      <c r="DX5311" s="26"/>
      <c r="DY5311" s="30" t="s">
        <v>3623</v>
      </c>
      <c r="DZ5311" s="38" t="s">
        <v>3561</v>
      </c>
      <c r="EA5311" s="13">
        <f>IFERROR(INDEX(Services!$C$3:$C$239,MATCH(Datasheet[[#This Row],[Service Types]],Services!$B$3:$B$239,0)),"-")</f>
        <v>0</v>
      </c>
      <c r="EB5311" s="13" t="str">
        <f>IFERROR(INDEX(Services!$D$3:$D$239,MATCH(Datasheet[[#This Row],[Service Types]],Services!$B$3:$B$239,0)),"-")</f>
        <v>Digital</v>
      </c>
      <c r="EC5311" s="13" t="str">
        <f>IFERROR(INDEX(Services!$E$3:$E$239,MATCH(Datasheet[[#This Row],[Service Types]],Services!$B$3:$B$239,0)),"-")</f>
        <v>Electronics &amp; Embedded Systems</v>
      </c>
      <c r="EV5311" s="3"/>
    </row>
    <row r="5312" spans="1:152" ht="13.15" customHeight="1">
      <c r="A5312" s="12" t="s">
        <v>630</v>
      </c>
      <c r="B5312" s="37" t="s">
        <v>3740</v>
      </c>
      <c r="C5312" s="12" t="s">
        <v>2049</v>
      </c>
      <c r="D5312" s="37"/>
      <c r="E5312" s="12" t="s">
        <v>4128</v>
      </c>
      <c r="F5312" s="37" t="s">
        <v>2051</v>
      </c>
      <c r="G5312" s="37" t="s">
        <v>3622</v>
      </c>
      <c r="H5312" s="12" t="s">
        <v>269</v>
      </c>
      <c r="I5312" s="37" t="s">
        <v>166</v>
      </c>
      <c r="J5312" s="37" t="str">
        <f t="shared" si="3968"/>
        <v>Actuals/FC</v>
      </c>
      <c r="K5312" s="92">
        <v>1</v>
      </c>
      <c r="L5312" s="37" t="s">
        <v>167</v>
      </c>
      <c r="M5312" s="37" t="s">
        <v>1022</v>
      </c>
      <c r="N5312" s="12" t="s">
        <v>1575</v>
      </c>
      <c r="O5312" s="93">
        <v>66.97</v>
      </c>
      <c r="P5312" s="94">
        <f>IFERROR(O5312*INDEX(#REF!,MATCH(N5312,#REF!,0)),0)</f>
        <v>0</v>
      </c>
      <c r="Q5312" s="21"/>
      <c r="R53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89.2</v>
      </c>
      <c r="S5312" s="12"/>
      <c r="T5312" s="12">
        <v>1</v>
      </c>
      <c r="U5312" s="20">
        <v>889.2</v>
      </c>
      <c r="V5312" s="12"/>
      <c r="W5312" s="12">
        <v>1</v>
      </c>
      <c r="X5312" s="20"/>
      <c r="Y5312" s="12"/>
      <c r="Z5312" s="12">
        <v>1</v>
      </c>
      <c r="AA5312" s="20"/>
      <c r="AB5312" s="12"/>
      <c r="AC5312" s="12">
        <v>1</v>
      </c>
      <c r="AD5312" s="20"/>
      <c r="AE5312" s="12"/>
      <c r="AF5312" s="12">
        <v>1</v>
      </c>
      <c r="AG5312" s="20"/>
      <c r="AH5312" s="12"/>
      <c r="AI5312" s="12">
        <v>1</v>
      </c>
      <c r="AJ5312" s="20"/>
      <c r="AK5312" s="12">
        <v>21</v>
      </c>
      <c r="AL5312" s="12">
        <v>1</v>
      </c>
      <c r="AM5312" s="20">
        <f t="shared" si="3972"/>
        <v>0</v>
      </c>
      <c r="AN5312" s="12">
        <v>21</v>
      </c>
      <c r="AO5312" s="12">
        <v>1</v>
      </c>
      <c r="AP5312" s="20">
        <f t="shared" si="3970"/>
        <v>0</v>
      </c>
      <c r="AQ5312" s="12">
        <v>19</v>
      </c>
      <c r="AR5312" s="12">
        <v>1</v>
      </c>
      <c r="AS5312" s="20">
        <f t="shared" si="3971"/>
        <v>0</v>
      </c>
      <c r="AT5312" s="12">
        <v>18</v>
      </c>
      <c r="AU5312" s="12">
        <v>1</v>
      </c>
      <c r="AV5312" s="20">
        <f t="shared" si="3973"/>
        <v>0</v>
      </c>
      <c r="AW5312" s="12">
        <v>18</v>
      </c>
      <c r="AX5312" s="12">
        <v>1</v>
      </c>
      <c r="AY5312" s="20">
        <f t="shared" si="3974"/>
        <v>0</v>
      </c>
      <c r="AZ5312" s="12">
        <v>18</v>
      </c>
      <c r="BA5312" s="12">
        <v>1</v>
      </c>
      <c r="BB5312" s="20">
        <f t="shared" si="3975"/>
        <v>0</v>
      </c>
      <c r="BC5312" s="21"/>
      <c r="BD5312" s="20">
        <f>Datasheet[[#This Row],[Jan''23- UWt. Rev]]+Datasheet[[#This Row],[Feb''23- UWt. Rev]]+Datasheet[[#This Row],[Mar''23- UWt. Rev]]</f>
        <v>889.2</v>
      </c>
      <c r="BE5312" s="20">
        <f>Datasheet[[#This Row],[Apr''23- UWt. Rev]]+Datasheet[[#This Row],[May''23- UWt. Rev]]+Datasheet[[#This Row],[Jun''23- UWt. Rev]]</f>
        <v>0</v>
      </c>
      <c r="BF5312" s="20">
        <f>Datasheet[[#This Row],[Jul''23- UWt. Rev]]+Datasheet[[#This Row],[Aug''23- UWt. Rev]]+Datasheet[[#This Row],[Sep''23- UWt. Rev]]</f>
        <v>0</v>
      </c>
      <c r="BG5312" s="20">
        <f>Datasheet[[#This Row],[Oct''23- UWt. Rev]]+Datasheet[[#This Row],[Nov''23- UWt. Rev]]+Datasheet[[#This Row],[Dec''23- UWt. Rev]]</f>
        <v>0</v>
      </c>
      <c r="BH5312" s="22">
        <f>Datasheet[[#This Row],[Q3''23- Un. Wt. Rev]]+Datasheet[[#This Row],[Q4''23- Un. Wt. Rev]]</f>
        <v>0</v>
      </c>
      <c r="BI5312" s="23">
        <f>SUM(Datasheet[[#This Row],[Jan''23- Wt. Rev]:[Dec''23- Wt. Rev]])</f>
        <v>889.2</v>
      </c>
      <c r="BJ5312" s="23">
        <f t="shared" si="3940"/>
        <v>889.2</v>
      </c>
      <c r="BK5312" s="23">
        <f t="shared" si="3941"/>
        <v>0</v>
      </c>
      <c r="BL5312" s="23">
        <f t="shared" si="3942"/>
        <v>0</v>
      </c>
      <c r="BM5312" s="23">
        <f t="shared" si="3943"/>
        <v>0</v>
      </c>
      <c r="BN5312" s="23">
        <f t="shared" si="3944"/>
        <v>0</v>
      </c>
      <c r="BO5312" s="23">
        <f t="shared" si="3945"/>
        <v>0</v>
      </c>
      <c r="BP5312" s="23">
        <f t="shared" si="3946"/>
        <v>0</v>
      </c>
      <c r="BQ5312" s="23">
        <f t="shared" si="3947"/>
        <v>0</v>
      </c>
      <c r="BR5312" s="23">
        <f t="shared" si="3948"/>
        <v>0</v>
      </c>
      <c r="BS5312" s="23">
        <f t="shared" si="3949"/>
        <v>0</v>
      </c>
      <c r="BT5312" s="23">
        <f t="shared" si="3950"/>
        <v>0</v>
      </c>
      <c r="BU5312" s="23">
        <f t="shared" si="3951"/>
        <v>0</v>
      </c>
      <c r="BV5312" s="23">
        <f>Datasheet[[#This Row],[Jan''23- Wt. Rev]]+Datasheet[[#This Row],[Feb''23- Wt. Rev]]+Datasheet[[#This Row],[Mar''23- Wt. Rev]]</f>
        <v>889.2</v>
      </c>
      <c r="BW5312" s="23">
        <f>Datasheet[[#This Row],[Apr''23- Wt. Rev]]+Datasheet[[#This Row],[May''23- Wt. Rev]]+Datasheet[[#This Row],[Jun''23- Wt. Rev]]</f>
        <v>0</v>
      </c>
      <c r="BX5312" s="23">
        <f>Datasheet[[#This Row],[Jul''23- Wt. Rev]]+Datasheet[[#This Row],[Aug''23- Wt. Rev]]+Datasheet[[#This Row],[Sep''23- Wt. Rev]]</f>
        <v>0</v>
      </c>
      <c r="BY5312" s="23">
        <f>Datasheet[[#This Row],[Oct''23- Wt. Rev]]+Datasheet[[#This Row],[Nov''23- Wt. Rev]]+Datasheet[[#This Row],[Dec''23- Wt. Rev]]</f>
        <v>0</v>
      </c>
      <c r="BZ5312" s="21"/>
      <c r="CA5312" s="24">
        <f>MAX(Datasheet[[#This Row],[Q1''23-HC]:[Q4''23- HC]])</f>
        <v>1</v>
      </c>
      <c r="CB5312" s="2">
        <f t="shared" si="3952"/>
        <v>1</v>
      </c>
      <c r="CC5312" s="2">
        <f t="shared" si="3953"/>
        <v>1</v>
      </c>
      <c r="CD5312" s="2">
        <f t="shared" si="3954"/>
        <v>1</v>
      </c>
      <c r="CE5312" s="2">
        <f t="shared" si="3955"/>
        <v>1</v>
      </c>
      <c r="CF5312" s="26"/>
      <c r="CG5312" s="2">
        <f>SUM(Datasheet[[#This Row],[Jan''23- Target]:[Dec''23- Target]])</f>
        <v>0</v>
      </c>
      <c r="CH5312" s="2"/>
      <c r="CI5312" s="2"/>
      <c r="CJ5312" s="2"/>
      <c r="CK5312" s="2"/>
      <c r="CL5312" s="2"/>
      <c r="CM5312" s="2"/>
      <c r="CN5312" s="2"/>
      <c r="CO5312" s="2"/>
      <c r="CP5312" s="2"/>
      <c r="CQ5312" s="2"/>
      <c r="CR5312" s="2"/>
      <c r="CS5312" s="2"/>
      <c r="CT5312" s="2">
        <f t="shared" si="3956"/>
        <v>0</v>
      </c>
      <c r="CU5312" s="2">
        <f t="shared" si="3957"/>
        <v>0</v>
      </c>
      <c r="CV5312" s="2">
        <f t="shared" si="3958"/>
        <v>0</v>
      </c>
      <c r="CW5312" s="2">
        <f t="shared" si="3959"/>
        <v>0</v>
      </c>
      <c r="CX5312" s="26"/>
      <c r="CY5312" s="12" t="s">
        <v>3549</v>
      </c>
      <c r="CZ5312" s="37" t="s">
        <v>183</v>
      </c>
      <c r="DA5312" s="37" t="s">
        <v>168</v>
      </c>
      <c r="DB5312" s="12" t="s">
        <v>3550</v>
      </c>
      <c r="DC5312" s="12"/>
      <c r="DD5312" s="12"/>
      <c r="DE5312" s="12" t="s">
        <v>633</v>
      </c>
      <c r="DF5312" s="12" t="s">
        <v>633</v>
      </c>
      <c r="DG5312" s="12"/>
      <c r="DH5312" s="2"/>
      <c r="DI5312" s="2"/>
      <c r="DJ5312" s="2">
        <f>IFERROR(DG5312*INDEX(#REF!,MATCH(N5312,#REF!,0)),0)</f>
        <v>0</v>
      </c>
      <c r="DK5312" s="2">
        <f>IFERROR(DH5312*INDEX(#REF!,MATCH(N5312,#REF!,0)),0)</f>
        <v>0</v>
      </c>
      <c r="DL5312" s="2">
        <f>IFERROR(DI5312*INDEX(#REF!,MATCH(N5312,#REF!,0)),0)</f>
        <v>0</v>
      </c>
      <c r="DM5312" s="2">
        <f>IFERROR(DJ5312*INDEX(#REF!,MATCH(N5312,#REF!,0)),0)</f>
        <v>0</v>
      </c>
      <c r="DN5312" s="29">
        <f>IFERROR((Datasheet[[#This Row],[Proposal Value in EUR]]-Datasheet[[#This Row],[Proposal Cost in EUR]])/Datasheet[[#This Row],[Proposal Value in EUR]],0)</f>
        <v>0</v>
      </c>
      <c r="DO5312" s="29">
        <f>IFERROR((Datasheet[[#This Row],[Proposal Value in EUR]]-Datasheet[[#This Row],[Proposal Cost in EUR(PM)]])/Datasheet[[#This Row],[Proposal Value in EUR]],0)</f>
        <v>0</v>
      </c>
      <c r="DP5312" s="39"/>
      <c r="DQ5312" s="39"/>
      <c r="DR5312" s="29">
        <f>IFERROR(Datasheet[[#This Row],[Gross Margin]]/Datasheet[[#This Row],[Gross Revenue]],0)</f>
        <v>0</v>
      </c>
      <c r="DS5312" s="39"/>
      <c r="DT5312" s="29">
        <f>IFERROR(Datasheet[[#This Row],[Project Margin]]/Datasheet[[#This Row],[Gross Revenue]],0)</f>
        <v>0</v>
      </c>
      <c r="DU5312" s="41"/>
      <c r="DV5312" s="41"/>
      <c r="DW5312" s="29">
        <f>IFERROR(((Datasheet[[#This Row],[Target Value]]-Datasheet[[#This Row],[Targe Cost]])/Datasheet[[#This Row],[Target Value]]),0)</f>
        <v>0</v>
      </c>
      <c r="DX5312" s="26"/>
      <c r="DY5312" s="30" t="s">
        <v>3623</v>
      </c>
      <c r="DZ5312" s="38" t="s">
        <v>3561</v>
      </c>
      <c r="EA5312" s="13">
        <f>IFERROR(INDEX(Services!$C$3:$C$239,MATCH(Datasheet[[#This Row],[Service Types]],Services!$B$3:$B$239,0)),"-")</f>
        <v>0</v>
      </c>
      <c r="EB5312" s="13" t="str">
        <f>IFERROR(INDEX(Services!$D$3:$D$239,MATCH(Datasheet[[#This Row],[Service Types]],Services!$B$3:$B$239,0)),"-")</f>
        <v>Digital</v>
      </c>
      <c r="EC5312" s="13" t="str">
        <f>IFERROR(INDEX(Services!$E$3:$E$239,MATCH(Datasheet[[#This Row],[Service Types]],Services!$B$3:$B$239,0)),"-")</f>
        <v>Electronics &amp; Embedded Systems</v>
      </c>
      <c r="EV5312" s="3"/>
    </row>
    <row r="5313" spans="1:152" ht="13.15" customHeight="1">
      <c r="A5313" s="12" t="s">
        <v>630</v>
      </c>
      <c r="B5313" s="37" t="s">
        <v>3740</v>
      </c>
      <c r="C5313" s="12" t="s">
        <v>2049</v>
      </c>
      <c r="D5313" s="37"/>
      <c r="E5313" s="12" t="s">
        <v>4128</v>
      </c>
      <c r="F5313" s="37" t="s">
        <v>3812</v>
      </c>
      <c r="G5313" s="37" t="s">
        <v>3733</v>
      </c>
      <c r="H5313" s="12" t="s">
        <v>140</v>
      </c>
      <c r="I5313" s="37" t="s">
        <v>166</v>
      </c>
      <c r="J5313" s="37" t="str">
        <f t="shared" si="3968"/>
        <v>Actuals/FC</v>
      </c>
      <c r="K5313" s="92">
        <v>1</v>
      </c>
      <c r="L5313" s="37" t="s">
        <v>167</v>
      </c>
      <c r="M5313" s="37"/>
      <c r="N5313" s="12"/>
      <c r="O5313" s="93"/>
      <c r="P5313" s="94">
        <f>IFERROR(O5313*INDEX(#REF!,MATCH(N5313,#REF!,0)),0)</f>
        <v>0</v>
      </c>
      <c r="Q5313" s="21"/>
      <c r="R53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13" s="12"/>
      <c r="T5313" s="12"/>
      <c r="U5313" s="20">
        <f>T5313*S5313*$P5313</f>
        <v>0</v>
      </c>
      <c r="V5313" s="12"/>
      <c r="W5313" s="12"/>
      <c r="X5313" s="20"/>
      <c r="Y5313" s="12"/>
      <c r="Z5313" s="12"/>
      <c r="AA5313" s="20"/>
      <c r="AB5313" s="12"/>
      <c r="AC5313" s="12"/>
      <c r="AD5313" s="20"/>
      <c r="AE5313" s="12"/>
      <c r="AF5313" s="127"/>
      <c r="AG5313" s="20"/>
      <c r="AH5313" s="12"/>
      <c r="AI5313" s="12"/>
      <c r="AJ5313" s="20"/>
      <c r="AK5313" s="12"/>
      <c r="AL5313" s="12"/>
      <c r="AM5313" s="20">
        <f t="shared" si="3972"/>
        <v>0</v>
      </c>
      <c r="AN5313" s="12"/>
      <c r="AO5313" s="12"/>
      <c r="AP5313" s="20">
        <f t="shared" si="3970"/>
        <v>0</v>
      </c>
      <c r="AQ5313" s="12"/>
      <c r="AR5313" s="12"/>
      <c r="AS5313" s="20">
        <f t="shared" si="3971"/>
        <v>0</v>
      </c>
      <c r="AT5313" s="12"/>
      <c r="AU5313" s="12"/>
      <c r="AV5313" s="20">
        <f t="shared" si="3973"/>
        <v>0</v>
      </c>
      <c r="AW5313" s="12"/>
      <c r="AX5313" s="12"/>
      <c r="AY5313" s="20">
        <f t="shared" si="3974"/>
        <v>0</v>
      </c>
      <c r="AZ5313" s="12"/>
      <c r="BA5313" s="12"/>
      <c r="BB5313" s="20">
        <f t="shared" si="3975"/>
        <v>0</v>
      </c>
      <c r="BC5313" s="21"/>
      <c r="BD5313" s="20">
        <f>Datasheet[[#This Row],[Jan''23- UWt. Rev]]+Datasheet[[#This Row],[Feb''23- UWt. Rev]]+Datasheet[[#This Row],[Mar''23- UWt. Rev]]</f>
        <v>0</v>
      </c>
      <c r="BE5313" s="20">
        <f>Datasheet[[#This Row],[Apr''23- UWt. Rev]]+Datasheet[[#This Row],[May''23- UWt. Rev]]+Datasheet[[#This Row],[Jun''23- UWt. Rev]]</f>
        <v>0</v>
      </c>
      <c r="BF5313" s="20">
        <f>Datasheet[[#This Row],[Jul''23- UWt. Rev]]+Datasheet[[#This Row],[Aug''23- UWt. Rev]]+Datasheet[[#This Row],[Sep''23- UWt. Rev]]</f>
        <v>0</v>
      </c>
      <c r="BG5313" s="20">
        <f>Datasheet[[#This Row],[Oct''23- UWt. Rev]]+Datasheet[[#This Row],[Nov''23- UWt. Rev]]+Datasheet[[#This Row],[Dec''23- UWt. Rev]]</f>
        <v>0</v>
      </c>
      <c r="BH5313" s="22">
        <f>Datasheet[[#This Row],[Q3''23- Un. Wt. Rev]]+Datasheet[[#This Row],[Q4''23- Un. Wt. Rev]]</f>
        <v>0</v>
      </c>
      <c r="BI5313" s="23">
        <f>SUM(Datasheet[[#This Row],[Jan''23- Wt. Rev]:[Dec''23- Wt. Rev]])</f>
        <v>0</v>
      </c>
      <c r="BJ5313" s="23">
        <f t="shared" si="3940"/>
        <v>0</v>
      </c>
      <c r="BK5313" s="23">
        <f t="shared" si="3941"/>
        <v>0</v>
      </c>
      <c r="BL5313" s="23">
        <f t="shared" si="3942"/>
        <v>0</v>
      </c>
      <c r="BM5313" s="23">
        <f t="shared" si="3943"/>
        <v>0</v>
      </c>
      <c r="BN5313" s="23">
        <f t="shared" si="3944"/>
        <v>0</v>
      </c>
      <c r="BO5313" s="23">
        <f t="shared" si="3945"/>
        <v>0</v>
      </c>
      <c r="BP5313" s="23">
        <f t="shared" si="3946"/>
        <v>0</v>
      </c>
      <c r="BQ5313" s="23">
        <f t="shared" si="3947"/>
        <v>0</v>
      </c>
      <c r="BR5313" s="23">
        <f t="shared" si="3948"/>
        <v>0</v>
      </c>
      <c r="BS5313" s="23">
        <f t="shared" si="3949"/>
        <v>0</v>
      </c>
      <c r="BT5313" s="23">
        <f t="shared" si="3950"/>
        <v>0</v>
      </c>
      <c r="BU5313" s="23">
        <f t="shared" si="3951"/>
        <v>0</v>
      </c>
      <c r="BV5313" s="23">
        <f>Datasheet[[#This Row],[Jan''23- Wt. Rev]]+Datasheet[[#This Row],[Feb''23- Wt. Rev]]+Datasheet[[#This Row],[Mar''23- Wt. Rev]]</f>
        <v>0</v>
      </c>
      <c r="BW5313" s="23">
        <f>Datasheet[[#This Row],[Apr''23- Wt. Rev]]+Datasheet[[#This Row],[May''23- Wt. Rev]]+Datasheet[[#This Row],[Jun''23- Wt. Rev]]</f>
        <v>0</v>
      </c>
      <c r="BX5313" s="23">
        <f>Datasheet[[#This Row],[Jul''23- Wt. Rev]]+Datasheet[[#This Row],[Aug''23- Wt. Rev]]+Datasheet[[#This Row],[Sep''23- Wt. Rev]]</f>
        <v>0</v>
      </c>
      <c r="BY5313" s="23">
        <f>Datasheet[[#This Row],[Oct''23- Wt. Rev]]+Datasheet[[#This Row],[Nov''23- Wt. Rev]]+Datasheet[[#This Row],[Dec''23- Wt. Rev]]</f>
        <v>0</v>
      </c>
      <c r="BZ5313" s="21"/>
      <c r="CA5313" s="24">
        <f>MAX(Datasheet[[#This Row],[Q1''23-HC]:[Q4''23- HC]])</f>
        <v>0</v>
      </c>
      <c r="CB5313" s="2">
        <f t="shared" si="3952"/>
        <v>0</v>
      </c>
      <c r="CC5313" s="2">
        <f t="shared" si="3953"/>
        <v>0</v>
      </c>
      <c r="CD5313" s="2">
        <f t="shared" si="3954"/>
        <v>0</v>
      </c>
      <c r="CE5313" s="2">
        <f t="shared" si="3955"/>
        <v>0</v>
      </c>
      <c r="CF5313" s="26"/>
      <c r="CG5313" s="2">
        <f>SUM(Datasheet[[#This Row],[Jan''23- Target]:[Dec''23- Target]])</f>
        <v>0</v>
      </c>
      <c r="CH5313" s="2"/>
      <c r="CI5313" s="2"/>
      <c r="CJ5313" s="2"/>
      <c r="CK5313" s="2"/>
      <c r="CL5313" s="2"/>
      <c r="CM5313" s="2"/>
      <c r="CN5313" s="2"/>
      <c r="CO5313" s="2"/>
      <c r="CP5313" s="2"/>
      <c r="CQ5313" s="2"/>
      <c r="CR5313" s="2"/>
      <c r="CS5313" s="2"/>
      <c r="CT5313" s="2">
        <f t="shared" si="3956"/>
        <v>0</v>
      </c>
      <c r="CU5313" s="2">
        <f t="shared" si="3957"/>
        <v>0</v>
      </c>
      <c r="CV5313" s="2">
        <f t="shared" si="3958"/>
        <v>0</v>
      </c>
      <c r="CW5313" s="2">
        <f t="shared" si="3959"/>
        <v>0</v>
      </c>
      <c r="CX5313" s="26"/>
      <c r="CY5313" s="12" t="s">
        <v>3549</v>
      </c>
      <c r="CZ5313" s="37" t="s">
        <v>183</v>
      </c>
      <c r="DA5313" s="37" t="s">
        <v>168</v>
      </c>
      <c r="DB5313" s="12" t="s">
        <v>3550</v>
      </c>
      <c r="DC5313" s="12"/>
      <c r="DD5313" s="12"/>
      <c r="DE5313" s="12" t="s">
        <v>633</v>
      </c>
      <c r="DF5313" s="12" t="s">
        <v>633</v>
      </c>
      <c r="DG5313" s="12"/>
      <c r="DH5313" s="2"/>
      <c r="DI5313" s="2"/>
      <c r="DJ5313" s="2"/>
      <c r="DK5313" s="2">
        <f>IFERROR(DH5313*INDEX(#REF!,MATCH(N5313,#REF!,0)),0)</f>
        <v>0</v>
      </c>
      <c r="DL5313" s="2">
        <f>IFERROR(DI5313*INDEX(#REF!,MATCH(N5313,#REF!,0)),0)</f>
        <v>0</v>
      </c>
      <c r="DM5313" s="2">
        <f>IFERROR(DJ5313*INDEX(#REF!,MATCH(N5313,#REF!,0)),0)</f>
        <v>0</v>
      </c>
      <c r="DN5313" s="29">
        <f>IFERROR((Datasheet[[#This Row],[Proposal Value in EUR]]-Datasheet[[#This Row],[Proposal Cost in EUR]])/Datasheet[[#This Row],[Proposal Value in EUR]],0)</f>
        <v>0</v>
      </c>
      <c r="DO5313" s="29">
        <f>IFERROR((Datasheet[[#This Row],[Proposal Value in EUR]]-Datasheet[[#This Row],[Proposal Cost in EUR(PM)]])/Datasheet[[#This Row],[Proposal Value in EUR]],0)</f>
        <v>0</v>
      </c>
      <c r="DP5313" s="39"/>
      <c r="DQ5313" s="39"/>
      <c r="DR5313" s="29">
        <f>IFERROR(Datasheet[[#This Row],[Gross Margin]]/Datasheet[[#This Row],[Gross Revenue]],0)</f>
        <v>0</v>
      </c>
      <c r="DS5313" s="39"/>
      <c r="DT5313" s="29">
        <f>IFERROR(Datasheet[[#This Row],[Project Margin]]/Datasheet[[#This Row],[Gross Revenue]],0)</f>
        <v>0</v>
      </c>
      <c r="DU5313" s="41"/>
      <c r="DV5313" s="41"/>
      <c r="DW5313" s="29">
        <f>IFERROR(((Datasheet[[#This Row],[Target Value]]-Datasheet[[#This Row],[Targe Cost]])/Datasheet[[#This Row],[Target Value]]),0)</f>
        <v>0</v>
      </c>
      <c r="DX5313" s="26"/>
      <c r="DY5313" s="30" t="s">
        <v>3734</v>
      </c>
      <c r="DZ5313" s="38" t="s">
        <v>3591</v>
      </c>
      <c r="EA5313" s="13">
        <f>IFERROR(INDEX(Services!$C$3:$C$239,MATCH(Datasheet[[#This Row],[Service Types]],Services!$B$3:$B$239,0)),"-")</f>
        <v>0</v>
      </c>
      <c r="EB5313" s="13" t="str">
        <f>IFERROR(INDEX(Services!$D$3:$D$239,MATCH(Datasheet[[#This Row],[Service Types]],Services!$B$3:$B$239,0)),"-")</f>
        <v>Non Digital</v>
      </c>
      <c r="EC5313" s="13" t="str">
        <f>IFERROR(INDEX(Services!$E$3:$E$239,MATCH(Datasheet[[#This Row],[Service Types]],Services!$B$3:$B$239,0)),"-")</f>
        <v>Mechanical Products Engineering</v>
      </c>
      <c r="EV5313" s="3"/>
    </row>
    <row r="5314" spans="1:152" ht="13.15" customHeight="1">
      <c r="A5314" s="12" t="s">
        <v>630</v>
      </c>
      <c r="B5314" s="37" t="s">
        <v>3740</v>
      </c>
      <c r="C5314" s="12" t="s">
        <v>2049</v>
      </c>
      <c r="D5314" s="37"/>
      <c r="E5314" s="12" t="s">
        <v>4128</v>
      </c>
      <c r="F5314" s="37" t="s">
        <v>3812</v>
      </c>
      <c r="G5314" s="37" t="s">
        <v>3733</v>
      </c>
      <c r="H5314" s="12" t="s">
        <v>140</v>
      </c>
      <c r="I5314" s="37" t="s">
        <v>166</v>
      </c>
      <c r="J5314" s="37" t="str">
        <f t="shared" si="3968"/>
        <v>Actuals/FC</v>
      </c>
      <c r="K5314" s="92">
        <v>1</v>
      </c>
      <c r="L5314" s="37" t="s">
        <v>167</v>
      </c>
      <c r="M5314" s="37" t="s">
        <v>4149</v>
      </c>
      <c r="N5314" s="12" t="s">
        <v>1575</v>
      </c>
      <c r="O5314" s="93">
        <v>76.89</v>
      </c>
      <c r="P5314" s="94">
        <f>IFERROR(O5314*INDEX(#REF!,MATCH(N5314,#REF!,0)),0)</f>
        <v>0</v>
      </c>
      <c r="Q5314" s="21"/>
      <c r="R53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47</v>
      </c>
      <c r="S5314" s="12"/>
      <c r="T5314" s="12">
        <v>1</v>
      </c>
      <c r="U5314" s="20">
        <v>1447</v>
      </c>
      <c r="V5314" s="12"/>
      <c r="W5314" s="12">
        <v>1</v>
      </c>
      <c r="X5314" s="20"/>
      <c r="Y5314" s="12"/>
      <c r="Z5314" s="12">
        <v>1</v>
      </c>
      <c r="AA5314" s="20"/>
      <c r="AB5314" s="12"/>
      <c r="AC5314" s="12">
        <v>1</v>
      </c>
      <c r="AD5314" s="20"/>
      <c r="AE5314" s="12"/>
      <c r="AF5314" s="12">
        <v>1</v>
      </c>
      <c r="AG5314" s="20"/>
      <c r="AH5314" s="12"/>
      <c r="AI5314" s="12">
        <v>1</v>
      </c>
      <c r="AJ5314" s="20"/>
      <c r="AK5314" s="12">
        <v>20</v>
      </c>
      <c r="AL5314" s="12">
        <v>1</v>
      </c>
      <c r="AM5314" s="20">
        <f t="shared" si="3972"/>
        <v>0</v>
      </c>
      <c r="AN5314" s="12">
        <v>20</v>
      </c>
      <c r="AO5314" s="12">
        <v>1</v>
      </c>
      <c r="AP5314" s="20">
        <f t="shared" si="3970"/>
        <v>0</v>
      </c>
      <c r="AQ5314" s="12">
        <v>20</v>
      </c>
      <c r="AR5314" s="12">
        <v>1</v>
      </c>
      <c r="AS5314" s="20">
        <f t="shared" si="3971"/>
        <v>0</v>
      </c>
      <c r="AT5314" s="12">
        <v>20</v>
      </c>
      <c r="AU5314" s="12">
        <v>1</v>
      </c>
      <c r="AV5314" s="20">
        <f t="shared" si="3973"/>
        <v>0</v>
      </c>
      <c r="AW5314" s="12">
        <v>20</v>
      </c>
      <c r="AX5314" s="12">
        <v>1</v>
      </c>
      <c r="AY5314" s="20">
        <f t="shared" si="3974"/>
        <v>0</v>
      </c>
      <c r="AZ5314" s="12">
        <v>20</v>
      </c>
      <c r="BA5314" s="12">
        <v>1</v>
      </c>
      <c r="BB5314" s="20">
        <f t="shared" si="3975"/>
        <v>0</v>
      </c>
      <c r="BC5314" s="21"/>
      <c r="BD5314" s="20">
        <f>Datasheet[[#This Row],[Jan''23- UWt. Rev]]+Datasheet[[#This Row],[Feb''23- UWt. Rev]]+Datasheet[[#This Row],[Mar''23- UWt. Rev]]</f>
        <v>1447</v>
      </c>
      <c r="BE5314" s="20">
        <f>Datasheet[[#This Row],[Apr''23- UWt. Rev]]+Datasheet[[#This Row],[May''23- UWt. Rev]]+Datasheet[[#This Row],[Jun''23- UWt. Rev]]</f>
        <v>0</v>
      </c>
      <c r="BF5314" s="20">
        <f>Datasheet[[#This Row],[Jul''23- UWt. Rev]]+Datasheet[[#This Row],[Aug''23- UWt. Rev]]+Datasheet[[#This Row],[Sep''23- UWt. Rev]]</f>
        <v>0</v>
      </c>
      <c r="BG5314" s="20">
        <f>Datasheet[[#This Row],[Oct''23- UWt. Rev]]+Datasheet[[#This Row],[Nov''23- UWt. Rev]]+Datasheet[[#This Row],[Dec''23- UWt. Rev]]</f>
        <v>0</v>
      </c>
      <c r="BH5314" s="22">
        <f>Datasheet[[#This Row],[Q3''23- Un. Wt. Rev]]+Datasheet[[#This Row],[Q4''23- Un. Wt. Rev]]</f>
        <v>0</v>
      </c>
      <c r="BI5314" s="23">
        <f>SUM(Datasheet[[#This Row],[Jan''23- Wt. Rev]:[Dec''23- Wt. Rev]])</f>
        <v>1447</v>
      </c>
      <c r="BJ5314" s="23">
        <f t="shared" si="3940"/>
        <v>1447</v>
      </c>
      <c r="BK5314" s="23">
        <f t="shared" si="3941"/>
        <v>0</v>
      </c>
      <c r="BL5314" s="23">
        <f t="shared" si="3942"/>
        <v>0</v>
      </c>
      <c r="BM5314" s="23">
        <f t="shared" si="3943"/>
        <v>0</v>
      </c>
      <c r="BN5314" s="23">
        <f t="shared" si="3944"/>
        <v>0</v>
      </c>
      <c r="BO5314" s="23">
        <f t="shared" si="3945"/>
        <v>0</v>
      </c>
      <c r="BP5314" s="23">
        <f t="shared" si="3946"/>
        <v>0</v>
      </c>
      <c r="BQ5314" s="23">
        <f t="shared" si="3947"/>
        <v>0</v>
      </c>
      <c r="BR5314" s="23">
        <f t="shared" si="3948"/>
        <v>0</v>
      </c>
      <c r="BS5314" s="23">
        <f t="shared" si="3949"/>
        <v>0</v>
      </c>
      <c r="BT5314" s="23">
        <f t="shared" si="3950"/>
        <v>0</v>
      </c>
      <c r="BU5314" s="23">
        <f t="shared" si="3951"/>
        <v>0</v>
      </c>
      <c r="BV5314" s="23">
        <f>Datasheet[[#This Row],[Jan''23- Wt. Rev]]+Datasheet[[#This Row],[Feb''23- Wt. Rev]]+Datasheet[[#This Row],[Mar''23- Wt. Rev]]</f>
        <v>1447</v>
      </c>
      <c r="BW5314" s="23">
        <f>Datasheet[[#This Row],[Apr''23- Wt. Rev]]+Datasheet[[#This Row],[May''23- Wt. Rev]]+Datasheet[[#This Row],[Jun''23- Wt. Rev]]</f>
        <v>0</v>
      </c>
      <c r="BX5314" s="23">
        <f>Datasheet[[#This Row],[Jul''23- Wt. Rev]]+Datasheet[[#This Row],[Aug''23- Wt. Rev]]+Datasheet[[#This Row],[Sep''23- Wt. Rev]]</f>
        <v>0</v>
      </c>
      <c r="BY5314" s="23">
        <f>Datasheet[[#This Row],[Oct''23- Wt. Rev]]+Datasheet[[#This Row],[Nov''23- Wt. Rev]]+Datasheet[[#This Row],[Dec''23- Wt. Rev]]</f>
        <v>0</v>
      </c>
      <c r="BZ5314" s="21"/>
      <c r="CA5314" s="24">
        <f>MAX(Datasheet[[#This Row],[Q1''23-HC]:[Q4''23- HC]])</f>
        <v>1</v>
      </c>
      <c r="CB5314" s="2">
        <f t="shared" si="3952"/>
        <v>1</v>
      </c>
      <c r="CC5314" s="2">
        <f t="shared" si="3953"/>
        <v>1</v>
      </c>
      <c r="CD5314" s="2">
        <f t="shared" si="3954"/>
        <v>1</v>
      </c>
      <c r="CE5314" s="2">
        <f t="shared" si="3955"/>
        <v>1</v>
      </c>
      <c r="CF5314" s="26"/>
      <c r="CG5314" s="2">
        <f>SUM(Datasheet[[#This Row],[Jan''23- Target]:[Dec''23- Target]])</f>
        <v>0</v>
      </c>
      <c r="CH5314" s="2"/>
      <c r="CI5314" s="2"/>
      <c r="CJ5314" s="2"/>
      <c r="CK5314" s="2"/>
      <c r="CL5314" s="2"/>
      <c r="CM5314" s="2"/>
      <c r="CN5314" s="2"/>
      <c r="CO5314" s="2"/>
      <c r="CP5314" s="2"/>
      <c r="CQ5314" s="2"/>
      <c r="CR5314" s="2"/>
      <c r="CS5314" s="2"/>
      <c r="CT5314" s="2">
        <f t="shared" si="3956"/>
        <v>0</v>
      </c>
      <c r="CU5314" s="2">
        <f t="shared" si="3957"/>
        <v>0</v>
      </c>
      <c r="CV5314" s="2">
        <f t="shared" si="3958"/>
        <v>0</v>
      </c>
      <c r="CW5314" s="2">
        <f t="shared" si="3959"/>
        <v>0</v>
      </c>
      <c r="CX5314" s="26"/>
      <c r="CY5314" s="12" t="s">
        <v>3549</v>
      </c>
      <c r="CZ5314" s="37" t="s">
        <v>183</v>
      </c>
      <c r="DA5314" s="37" t="s">
        <v>168</v>
      </c>
      <c r="DB5314" s="12" t="s">
        <v>3550</v>
      </c>
      <c r="DC5314" s="12"/>
      <c r="DD5314" s="12"/>
      <c r="DE5314" s="12" t="s">
        <v>633</v>
      </c>
      <c r="DF5314" s="12" t="s">
        <v>633</v>
      </c>
      <c r="DG5314" s="12"/>
      <c r="DH5314" s="2"/>
      <c r="DI5314" s="2"/>
      <c r="DJ5314" s="2">
        <f>IFERROR(DG5314*INDEX(#REF!,MATCH(N5314,#REF!,0)),0)</f>
        <v>0</v>
      </c>
      <c r="DK5314" s="2">
        <f>IFERROR(DH5314*INDEX(#REF!,MATCH(N5314,#REF!,0)),0)</f>
        <v>0</v>
      </c>
      <c r="DL5314" s="2">
        <f>IFERROR(DI5314*INDEX(#REF!,MATCH(N5314,#REF!,0)),0)</f>
        <v>0</v>
      </c>
      <c r="DM5314" s="2">
        <f>IFERROR(DJ5314*INDEX(#REF!,MATCH(N5314,#REF!,0)),0)</f>
        <v>0</v>
      </c>
      <c r="DN5314" s="29">
        <f>IFERROR((Datasheet[[#This Row],[Proposal Value in EUR]]-Datasheet[[#This Row],[Proposal Cost in EUR]])/Datasheet[[#This Row],[Proposal Value in EUR]],0)</f>
        <v>0</v>
      </c>
      <c r="DO5314" s="29">
        <f>IFERROR((Datasheet[[#This Row],[Proposal Value in EUR]]-Datasheet[[#This Row],[Proposal Cost in EUR(PM)]])/Datasheet[[#This Row],[Proposal Value in EUR]],0)</f>
        <v>0</v>
      </c>
      <c r="DP5314" s="39"/>
      <c r="DQ5314" s="39"/>
      <c r="DR5314" s="29">
        <f>IFERROR(Datasheet[[#This Row],[Gross Margin]]/Datasheet[[#This Row],[Gross Revenue]],0)</f>
        <v>0</v>
      </c>
      <c r="DS5314" s="39"/>
      <c r="DT5314" s="29">
        <f>IFERROR(Datasheet[[#This Row],[Project Margin]]/Datasheet[[#This Row],[Gross Revenue]],0)</f>
        <v>0</v>
      </c>
      <c r="DU5314" s="41"/>
      <c r="DV5314" s="41"/>
      <c r="DW5314" s="29">
        <f>IFERROR(((Datasheet[[#This Row],[Target Value]]-Datasheet[[#This Row],[Targe Cost]])/Datasheet[[#This Row],[Target Value]]),0)</f>
        <v>0</v>
      </c>
      <c r="DX5314" s="26"/>
      <c r="DY5314" s="30" t="s">
        <v>3734</v>
      </c>
      <c r="DZ5314" s="38" t="s">
        <v>3591</v>
      </c>
      <c r="EA5314" s="13">
        <f>IFERROR(INDEX(Services!$C$3:$C$239,MATCH(Datasheet[[#This Row],[Service Types]],Services!$B$3:$B$239,0)),"-")</f>
        <v>0</v>
      </c>
      <c r="EB5314" s="13" t="str">
        <f>IFERROR(INDEX(Services!$D$3:$D$239,MATCH(Datasheet[[#This Row],[Service Types]],Services!$B$3:$B$239,0)),"-")</f>
        <v>Non Digital</v>
      </c>
      <c r="EC5314" s="13" t="str">
        <f>IFERROR(INDEX(Services!$E$3:$E$239,MATCH(Datasheet[[#This Row],[Service Types]],Services!$B$3:$B$239,0)),"-")</f>
        <v>Mechanical Products Engineering</v>
      </c>
      <c r="EV5314" s="3"/>
    </row>
    <row r="5315" spans="1:152" ht="13.15" customHeight="1">
      <c r="A5315" s="12" t="s">
        <v>630</v>
      </c>
      <c r="B5315" s="37" t="s">
        <v>3740</v>
      </c>
      <c r="C5315" s="12" t="s">
        <v>1773</v>
      </c>
      <c r="D5315" s="37"/>
      <c r="E5315" s="12" t="s">
        <v>4128</v>
      </c>
      <c r="F5315" s="37" t="s">
        <v>3803</v>
      </c>
      <c r="G5315" s="37" t="s">
        <v>3893</v>
      </c>
      <c r="H5315" s="12" t="s">
        <v>140</v>
      </c>
      <c r="I5315" s="37" t="s">
        <v>166</v>
      </c>
      <c r="J5315" s="37" t="str">
        <f t="shared" si="3968"/>
        <v>Actuals/FC</v>
      </c>
      <c r="K5315" s="92">
        <v>1</v>
      </c>
      <c r="L5315" s="37" t="s">
        <v>167</v>
      </c>
      <c r="M5315" s="37" t="s">
        <v>1632</v>
      </c>
      <c r="N5315" s="12" t="s">
        <v>1575</v>
      </c>
      <c r="O5315" s="93">
        <v>270.45999999999998</v>
      </c>
      <c r="P5315" s="94">
        <f>IFERROR(O5315*INDEX(#REF!,MATCH(N5315,#REF!,0)),0)</f>
        <v>0</v>
      </c>
      <c r="Q5315" s="21"/>
      <c r="R53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15" s="12"/>
      <c r="T5315" s="12">
        <v>1</v>
      </c>
      <c r="U5315" s="20">
        <f t="shared" ref="U5315:U5320" si="3977">T5315*S5315*$P5315</f>
        <v>0</v>
      </c>
      <c r="V5315" s="12"/>
      <c r="W5315" s="12"/>
      <c r="X5315" s="20"/>
      <c r="Y5315" s="12"/>
      <c r="Z5315" s="12"/>
      <c r="AA5315" s="20"/>
      <c r="AB5315" s="12"/>
      <c r="AC5315" s="12"/>
      <c r="AD5315" s="20"/>
      <c r="AE5315" s="12"/>
      <c r="AF5315" s="12">
        <v>1</v>
      </c>
      <c r="AG5315" s="20"/>
      <c r="AH5315" s="12"/>
      <c r="AI5315" s="12">
        <v>1</v>
      </c>
      <c r="AJ5315" s="20"/>
      <c r="AK5315" s="12">
        <v>20</v>
      </c>
      <c r="AL5315" s="12">
        <v>1</v>
      </c>
      <c r="AM5315" s="20">
        <f t="shared" si="3972"/>
        <v>0</v>
      </c>
      <c r="AN5315" s="12">
        <v>20</v>
      </c>
      <c r="AO5315" s="12">
        <v>1</v>
      </c>
      <c r="AP5315" s="20">
        <f t="shared" si="3970"/>
        <v>0</v>
      </c>
      <c r="AQ5315" s="12"/>
      <c r="AR5315" s="12"/>
      <c r="AS5315" s="20">
        <f t="shared" si="3971"/>
        <v>0</v>
      </c>
      <c r="AT5315" s="12"/>
      <c r="AU5315" s="12"/>
      <c r="AV5315" s="20">
        <f t="shared" si="3973"/>
        <v>0</v>
      </c>
      <c r="AW5315" s="12"/>
      <c r="AX5315" s="12"/>
      <c r="AY5315" s="20">
        <f t="shared" si="3974"/>
        <v>0</v>
      </c>
      <c r="AZ5315" s="12"/>
      <c r="BA5315" s="12"/>
      <c r="BB5315" s="20">
        <f t="shared" si="3975"/>
        <v>0</v>
      </c>
      <c r="BC5315" s="21"/>
      <c r="BD5315" s="20">
        <f>Datasheet[[#This Row],[Jan''23- UWt. Rev]]+Datasheet[[#This Row],[Feb''23- UWt. Rev]]+Datasheet[[#This Row],[Mar''23- UWt. Rev]]</f>
        <v>0</v>
      </c>
      <c r="BE5315" s="20">
        <f>Datasheet[[#This Row],[Apr''23- UWt. Rev]]+Datasheet[[#This Row],[May''23- UWt. Rev]]+Datasheet[[#This Row],[Jun''23- UWt. Rev]]</f>
        <v>0</v>
      </c>
      <c r="BF5315" s="20">
        <f>Datasheet[[#This Row],[Jul''23- UWt. Rev]]+Datasheet[[#This Row],[Aug''23- UWt. Rev]]+Datasheet[[#This Row],[Sep''23- UWt. Rev]]</f>
        <v>0</v>
      </c>
      <c r="BG5315" s="20">
        <f>Datasheet[[#This Row],[Oct''23- UWt. Rev]]+Datasheet[[#This Row],[Nov''23- UWt. Rev]]+Datasheet[[#This Row],[Dec''23- UWt. Rev]]</f>
        <v>0</v>
      </c>
      <c r="BH5315" s="22">
        <f>Datasheet[[#This Row],[Q3''23- Un. Wt. Rev]]+Datasheet[[#This Row],[Q4''23- Un. Wt. Rev]]</f>
        <v>0</v>
      </c>
      <c r="BI5315" s="23">
        <f>SUM(Datasheet[[#This Row],[Jan''23- Wt. Rev]:[Dec''23- Wt. Rev]])</f>
        <v>0</v>
      </c>
      <c r="BJ5315" s="23">
        <f t="shared" si="3940"/>
        <v>0</v>
      </c>
      <c r="BK5315" s="23">
        <f t="shared" si="3941"/>
        <v>0</v>
      </c>
      <c r="BL5315" s="23">
        <f t="shared" si="3942"/>
        <v>0</v>
      </c>
      <c r="BM5315" s="23">
        <f t="shared" si="3943"/>
        <v>0</v>
      </c>
      <c r="BN5315" s="23">
        <f t="shared" si="3944"/>
        <v>0</v>
      </c>
      <c r="BO5315" s="23">
        <f t="shared" si="3945"/>
        <v>0</v>
      </c>
      <c r="BP5315" s="23">
        <f t="shared" si="3946"/>
        <v>0</v>
      </c>
      <c r="BQ5315" s="23">
        <f t="shared" si="3947"/>
        <v>0</v>
      </c>
      <c r="BR5315" s="23">
        <f t="shared" si="3948"/>
        <v>0</v>
      </c>
      <c r="BS5315" s="23">
        <f t="shared" si="3949"/>
        <v>0</v>
      </c>
      <c r="BT5315" s="23">
        <f t="shared" si="3950"/>
        <v>0</v>
      </c>
      <c r="BU5315" s="23">
        <f t="shared" si="3951"/>
        <v>0</v>
      </c>
      <c r="BV5315" s="23">
        <f>Datasheet[[#This Row],[Jan''23- Wt. Rev]]+Datasheet[[#This Row],[Feb''23- Wt. Rev]]+Datasheet[[#This Row],[Mar''23- Wt. Rev]]</f>
        <v>0</v>
      </c>
      <c r="BW5315" s="23">
        <f>Datasheet[[#This Row],[Apr''23- Wt. Rev]]+Datasheet[[#This Row],[May''23- Wt. Rev]]+Datasheet[[#This Row],[Jun''23- Wt. Rev]]</f>
        <v>0</v>
      </c>
      <c r="BX5315" s="23">
        <f>Datasheet[[#This Row],[Jul''23- Wt. Rev]]+Datasheet[[#This Row],[Aug''23- Wt. Rev]]+Datasheet[[#This Row],[Sep''23- Wt. Rev]]</f>
        <v>0</v>
      </c>
      <c r="BY5315" s="23">
        <f>Datasheet[[#This Row],[Oct''23- Wt. Rev]]+Datasheet[[#This Row],[Nov''23- Wt. Rev]]+Datasheet[[#This Row],[Dec''23- Wt. Rev]]</f>
        <v>0</v>
      </c>
      <c r="BZ5315" s="21"/>
      <c r="CA5315" s="24">
        <f>MAX(Datasheet[[#This Row],[Q1''23-HC]:[Q4''23- HC]])</f>
        <v>1</v>
      </c>
      <c r="CB5315" s="2">
        <f t="shared" si="3952"/>
        <v>1</v>
      </c>
      <c r="CC5315" s="2">
        <f t="shared" si="3953"/>
        <v>1</v>
      </c>
      <c r="CD5315" s="2">
        <f t="shared" si="3954"/>
        <v>1</v>
      </c>
      <c r="CE5315" s="2">
        <f t="shared" si="3955"/>
        <v>0</v>
      </c>
      <c r="CF5315" s="26"/>
      <c r="CG5315" s="2">
        <f>SUM(Datasheet[[#This Row],[Jan''23- Target]:[Dec''23- Target]])</f>
        <v>0</v>
      </c>
      <c r="CH5315" s="2"/>
      <c r="CI5315" s="2"/>
      <c r="CJ5315" s="2"/>
      <c r="CK5315" s="2"/>
      <c r="CL5315" s="2"/>
      <c r="CM5315" s="2"/>
      <c r="CN5315" s="2"/>
      <c r="CO5315" s="2"/>
      <c r="CP5315" s="2"/>
      <c r="CQ5315" s="2"/>
      <c r="CR5315" s="2"/>
      <c r="CS5315" s="2"/>
      <c r="CT5315" s="2">
        <f t="shared" si="3956"/>
        <v>0</v>
      </c>
      <c r="CU5315" s="2">
        <f t="shared" si="3957"/>
        <v>0</v>
      </c>
      <c r="CV5315" s="2">
        <f t="shared" si="3958"/>
        <v>0</v>
      </c>
      <c r="CW5315" s="2">
        <f t="shared" si="3959"/>
        <v>0</v>
      </c>
      <c r="CX5315" s="26"/>
      <c r="CY5315" s="12" t="s">
        <v>3549</v>
      </c>
      <c r="CZ5315" s="37" t="s">
        <v>183</v>
      </c>
      <c r="DA5315" s="37" t="s">
        <v>168</v>
      </c>
      <c r="DB5315" s="12" t="s">
        <v>3550</v>
      </c>
      <c r="DC5315" s="12"/>
      <c r="DD5315" s="12"/>
      <c r="DE5315" s="12" t="s">
        <v>633</v>
      </c>
      <c r="DF5315" s="12" t="s">
        <v>633</v>
      </c>
      <c r="DG5315" s="12"/>
      <c r="DH5315" s="2"/>
      <c r="DI5315" s="2"/>
      <c r="DJ5315" s="2">
        <f>IFERROR(DG5315*INDEX(#REF!,MATCH(N5315,#REF!,0)),0)</f>
        <v>0</v>
      </c>
      <c r="DK5315" s="2">
        <f>IFERROR(DH5315*INDEX(#REF!,MATCH(N5315,#REF!,0)),0)</f>
        <v>0</v>
      </c>
      <c r="DL5315" s="2">
        <f>IFERROR(DI5315*INDEX(#REF!,MATCH(N5315,#REF!,0)),0)</f>
        <v>0</v>
      </c>
      <c r="DM5315" s="2">
        <f>IFERROR(DJ5315*INDEX(#REF!,MATCH(N5315,#REF!,0)),0)</f>
        <v>0</v>
      </c>
      <c r="DN5315" s="29">
        <f>IFERROR((Datasheet[[#This Row],[Proposal Value in EUR]]-Datasheet[[#This Row],[Proposal Cost in EUR]])/Datasheet[[#This Row],[Proposal Value in EUR]],0)</f>
        <v>0</v>
      </c>
      <c r="DO5315" s="29">
        <f>IFERROR((Datasheet[[#This Row],[Proposal Value in EUR]]-Datasheet[[#This Row],[Proposal Cost in EUR(PM)]])/Datasheet[[#This Row],[Proposal Value in EUR]],0)</f>
        <v>0</v>
      </c>
      <c r="DP5315" s="39"/>
      <c r="DQ5315" s="39"/>
      <c r="DR5315" s="29">
        <f>IFERROR(Datasheet[[#This Row],[Gross Margin]]/Datasheet[[#This Row],[Gross Revenue]],0)</f>
        <v>0</v>
      </c>
      <c r="DS5315" s="39"/>
      <c r="DT5315" s="29">
        <f>IFERROR(Datasheet[[#This Row],[Project Margin]]/Datasheet[[#This Row],[Gross Revenue]],0)</f>
        <v>0</v>
      </c>
      <c r="DU5315" s="41"/>
      <c r="DV5315" s="41"/>
      <c r="DW5315" s="29">
        <f>IFERROR(((Datasheet[[#This Row],[Target Value]]-Datasheet[[#This Row],[Targe Cost]])/Datasheet[[#This Row],[Target Value]]),0)</f>
        <v>0</v>
      </c>
      <c r="DX5315" s="26"/>
      <c r="DY5315" s="30" t="s">
        <v>4150</v>
      </c>
      <c r="DZ5315" s="38" t="s">
        <v>3561</v>
      </c>
      <c r="EA5315" s="13">
        <f>IFERROR(INDEX(Services!$C$3:$C$239,MATCH(Datasheet[[#This Row],[Service Types]],Services!$B$3:$B$239,0)),"-")</f>
        <v>0</v>
      </c>
      <c r="EB5315" s="13" t="str">
        <f>IFERROR(INDEX(Services!$D$3:$D$239,MATCH(Datasheet[[#This Row],[Service Types]],Services!$B$3:$B$239,0)),"-")</f>
        <v>Digital</v>
      </c>
      <c r="EC5315" s="13" t="str">
        <f>IFERROR(INDEX(Services!$E$3:$E$239,MATCH(Datasheet[[#This Row],[Service Types]],Services!$B$3:$B$239,0)),"-")</f>
        <v>Electronics &amp; Embedded Systems</v>
      </c>
      <c r="EV5315" s="3"/>
    </row>
    <row r="5316" spans="1:152" ht="13.15" customHeight="1">
      <c r="A5316" s="12" t="s">
        <v>630</v>
      </c>
      <c r="B5316" s="37" t="s">
        <v>3740</v>
      </c>
      <c r="C5316" s="12" t="s">
        <v>1773</v>
      </c>
      <c r="D5316" s="37"/>
      <c r="E5316" s="12" t="s">
        <v>4128</v>
      </c>
      <c r="F5316" s="37" t="s">
        <v>3803</v>
      </c>
      <c r="G5316" s="37" t="s">
        <v>3893</v>
      </c>
      <c r="H5316" s="12" t="s">
        <v>140</v>
      </c>
      <c r="I5316" s="37" t="s">
        <v>166</v>
      </c>
      <c r="J5316" s="37" t="str">
        <f t="shared" si="3968"/>
        <v>Actuals/FC</v>
      </c>
      <c r="K5316" s="92">
        <v>1</v>
      </c>
      <c r="L5316" s="37" t="s">
        <v>167</v>
      </c>
      <c r="M5316" s="37" t="s">
        <v>1036</v>
      </c>
      <c r="N5316" s="12" t="s">
        <v>1575</v>
      </c>
      <c r="O5316" s="93">
        <v>180.53</v>
      </c>
      <c r="P5316" s="94">
        <f>IFERROR(O5316*INDEX(#REF!,MATCH(N5316,#REF!,0)),0)</f>
        <v>0</v>
      </c>
      <c r="Q5316" s="21"/>
      <c r="R53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16" s="12"/>
      <c r="T5316" s="12">
        <v>1</v>
      </c>
      <c r="U5316" s="20">
        <f t="shared" si="3977"/>
        <v>0</v>
      </c>
      <c r="V5316" s="12"/>
      <c r="W5316" s="12"/>
      <c r="X5316" s="20"/>
      <c r="Y5316" s="12"/>
      <c r="Z5316" s="12"/>
      <c r="AA5316" s="20"/>
      <c r="AB5316" s="12"/>
      <c r="AC5316" s="12"/>
      <c r="AD5316" s="20"/>
      <c r="AE5316" s="12"/>
      <c r="AF5316" s="12">
        <v>1</v>
      </c>
      <c r="AG5316" s="20"/>
      <c r="AH5316" s="12"/>
      <c r="AI5316" s="12">
        <v>1</v>
      </c>
      <c r="AJ5316" s="20"/>
      <c r="AK5316" s="12">
        <v>20</v>
      </c>
      <c r="AL5316" s="12">
        <v>1</v>
      </c>
      <c r="AM5316" s="20">
        <f t="shared" si="3972"/>
        <v>0</v>
      </c>
      <c r="AN5316" s="12">
        <v>20</v>
      </c>
      <c r="AO5316" s="12">
        <v>1</v>
      </c>
      <c r="AP5316" s="20">
        <f t="shared" si="3970"/>
        <v>0</v>
      </c>
      <c r="AQ5316" s="12"/>
      <c r="AR5316" s="12"/>
      <c r="AS5316" s="20">
        <f t="shared" si="3971"/>
        <v>0</v>
      </c>
      <c r="AT5316" s="12"/>
      <c r="AU5316" s="12"/>
      <c r="AV5316" s="20">
        <f t="shared" si="3973"/>
        <v>0</v>
      </c>
      <c r="AW5316" s="12"/>
      <c r="AX5316" s="12"/>
      <c r="AY5316" s="20">
        <f t="shared" si="3974"/>
        <v>0</v>
      </c>
      <c r="AZ5316" s="12"/>
      <c r="BA5316" s="12"/>
      <c r="BB5316" s="20">
        <f t="shared" si="3975"/>
        <v>0</v>
      </c>
      <c r="BC5316" s="21"/>
      <c r="BD5316" s="20">
        <f>Datasheet[[#This Row],[Jan''23- UWt. Rev]]+Datasheet[[#This Row],[Feb''23- UWt. Rev]]+Datasheet[[#This Row],[Mar''23- UWt. Rev]]</f>
        <v>0</v>
      </c>
      <c r="BE5316" s="20">
        <f>Datasheet[[#This Row],[Apr''23- UWt. Rev]]+Datasheet[[#This Row],[May''23- UWt. Rev]]+Datasheet[[#This Row],[Jun''23- UWt. Rev]]</f>
        <v>0</v>
      </c>
      <c r="BF5316" s="20">
        <f>Datasheet[[#This Row],[Jul''23- UWt. Rev]]+Datasheet[[#This Row],[Aug''23- UWt. Rev]]+Datasheet[[#This Row],[Sep''23- UWt. Rev]]</f>
        <v>0</v>
      </c>
      <c r="BG5316" s="20">
        <f>Datasheet[[#This Row],[Oct''23- UWt. Rev]]+Datasheet[[#This Row],[Nov''23- UWt. Rev]]+Datasheet[[#This Row],[Dec''23- UWt. Rev]]</f>
        <v>0</v>
      </c>
      <c r="BH5316" s="22">
        <f>Datasheet[[#This Row],[Q3''23- Un. Wt. Rev]]+Datasheet[[#This Row],[Q4''23- Un. Wt. Rev]]</f>
        <v>0</v>
      </c>
      <c r="BI5316" s="23">
        <f>SUM(Datasheet[[#This Row],[Jan''23- Wt. Rev]:[Dec''23- Wt. Rev]])</f>
        <v>0</v>
      </c>
      <c r="BJ5316" s="23">
        <f t="shared" si="3940"/>
        <v>0</v>
      </c>
      <c r="BK5316" s="23">
        <f t="shared" si="3941"/>
        <v>0</v>
      </c>
      <c r="BL5316" s="23">
        <f t="shared" si="3942"/>
        <v>0</v>
      </c>
      <c r="BM5316" s="23">
        <f t="shared" si="3943"/>
        <v>0</v>
      </c>
      <c r="BN5316" s="23">
        <f t="shared" si="3944"/>
        <v>0</v>
      </c>
      <c r="BO5316" s="23">
        <f t="shared" si="3945"/>
        <v>0</v>
      </c>
      <c r="BP5316" s="23">
        <f t="shared" si="3946"/>
        <v>0</v>
      </c>
      <c r="BQ5316" s="23">
        <f t="shared" si="3947"/>
        <v>0</v>
      </c>
      <c r="BR5316" s="23">
        <f t="shared" si="3948"/>
        <v>0</v>
      </c>
      <c r="BS5316" s="23">
        <f t="shared" si="3949"/>
        <v>0</v>
      </c>
      <c r="BT5316" s="23">
        <f t="shared" si="3950"/>
        <v>0</v>
      </c>
      <c r="BU5316" s="23">
        <f t="shared" si="3951"/>
        <v>0</v>
      </c>
      <c r="BV5316" s="23">
        <f>Datasheet[[#This Row],[Jan''23- Wt. Rev]]+Datasheet[[#This Row],[Feb''23- Wt. Rev]]+Datasheet[[#This Row],[Mar''23- Wt. Rev]]</f>
        <v>0</v>
      </c>
      <c r="BW5316" s="23">
        <f>Datasheet[[#This Row],[Apr''23- Wt. Rev]]+Datasheet[[#This Row],[May''23- Wt. Rev]]+Datasheet[[#This Row],[Jun''23- Wt. Rev]]</f>
        <v>0</v>
      </c>
      <c r="BX5316" s="23">
        <f>Datasheet[[#This Row],[Jul''23- Wt. Rev]]+Datasheet[[#This Row],[Aug''23- Wt. Rev]]+Datasheet[[#This Row],[Sep''23- Wt. Rev]]</f>
        <v>0</v>
      </c>
      <c r="BY5316" s="23">
        <f>Datasheet[[#This Row],[Oct''23- Wt. Rev]]+Datasheet[[#This Row],[Nov''23- Wt. Rev]]+Datasheet[[#This Row],[Dec''23- Wt. Rev]]</f>
        <v>0</v>
      </c>
      <c r="BZ5316" s="21"/>
      <c r="CA5316" s="24">
        <f>MAX(Datasheet[[#This Row],[Q1''23-HC]:[Q4''23- HC]])</f>
        <v>1</v>
      </c>
      <c r="CB5316" s="2">
        <f t="shared" si="3952"/>
        <v>1</v>
      </c>
      <c r="CC5316" s="2">
        <f t="shared" si="3953"/>
        <v>1</v>
      </c>
      <c r="CD5316" s="2">
        <f t="shared" si="3954"/>
        <v>1</v>
      </c>
      <c r="CE5316" s="2">
        <f t="shared" si="3955"/>
        <v>0</v>
      </c>
      <c r="CF5316" s="26"/>
      <c r="CG5316" s="2">
        <f>SUM(Datasheet[[#This Row],[Jan''23- Target]:[Dec''23- Target]])</f>
        <v>0</v>
      </c>
      <c r="CH5316" s="2"/>
      <c r="CI5316" s="2"/>
      <c r="CJ5316" s="2"/>
      <c r="CK5316" s="2"/>
      <c r="CL5316" s="2"/>
      <c r="CM5316" s="2"/>
      <c r="CN5316" s="2"/>
      <c r="CO5316" s="2"/>
      <c r="CP5316" s="2"/>
      <c r="CQ5316" s="2"/>
      <c r="CR5316" s="2"/>
      <c r="CS5316" s="2"/>
      <c r="CT5316" s="2">
        <f t="shared" si="3956"/>
        <v>0</v>
      </c>
      <c r="CU5316" s="2">
        <f t="shared" si="3957"/>
        <v>0</v>
      </c>
      <c r="CV5316" s="2">
        <f t="shared" si="3958"/>
        <v>0</v>
      </c>
      <c r="CW5316" s="2">
        <f t="shared" si="3959"/>
        <v>0</v>
      </c>
      <c r="CX5316" s="26"/>
      <c r="CY5316" s="12" t="s">
        <v>3549</v>
      </c>
      <c r="CZ5316" s="37" t="s">
        <v>183</v>
      </c>
      <c r="DA5316" s="37" t="s">
        <v>168</v>
      </c>
      <c r="DB5316" s="12" t="s">
        <v>3550</v>
      </c>
      <c r="DC5316" s="12"/>
      <c r="DD5316" s="12"/>
      <c r="DE5316" s="12" t="s">
        <v>633</v>
      </c>
      <c r="DF5316" s="12" t="s">
        <v>633</v>
      </c>
      <c r="DG5316" s="12"/>
      <c r="DH5316" s="2"/>
      <c r="DI5316" s="2"/>
      <c r="DJ5316" s="2">
        <f>IFERROR(DG5316*INDEX(#REF!,MATCH(N5316,#REF!,0)),0)</f>
        <v>0</v>
      </c>
      <c r="DK5316" s="2">
        <f>IFERROR(DH5316*INDEX(#REF!,MATCH(N5316,#REF!,0)),0)</f>
        <v>0</v>
      </c>
      <c r="DL5316" s="2">
        <f>IFERROR(DI5316*INDEX(#REF!,MATCH(N5316,#REF!,0)),0)</f>
        <v>0</v>
      </c>
      <c r="DM5316" s="2">
        <f>IFERROR(DJ5316*INDEX(#REF!,MATCH(N5316,#REF!,0)),0)</f>
        <v>0</v>
      </c>
      <c r="DN5316" s="29">
        <f>IFERROR((Datasheet[[#This Row],[Proposal Value in EUR]]-Datasheet[[#This Row],[Proposal Cost in EUR]])/Datasheet[[#This Row],[Proposal Value in EUR]],0)</f>
        <v>0</v>
      </c>
      <c r="DO5316" s="29">
        <f>IFERROR((Datasheet[[#This Row],[Proposal Value in EUR]]-Datasheet[[#This Row],[Proposal Cost in EUR(PM)]])/Datasheet[[#This Row],[Proposal Value in EUR]],0)</f>
        <v>0</v>
      </c>
      <c r="DP5316" s="39"/>
      <c r="DQ5316" s="39"/>
      <c r="DR5316" s="29">
        <f>IFERROR(Datasheet[[#This Row],[Gross Margin]]/Datasheet[[#This Row],[Gross Revenue]],0)</f>
        <v>0</v>
      </c>
      <c r="DS5316" s="39"/>
      <c r="DT5316" s="29">
        <f>IFERROR(Datasheet[[#This Row],[Project Margin]]/Datasheet[[#This Row],[Gross Revenue]],0)</f>
        <v>0</v>
      </c>
      <c r="DU5316" s="41"/>
      <c r="DV5316" s="41"/>
      <c r="DW5316" s="29">
        <f>IFERROR(((Datasheet[[#This Row],[Target Value]]-Datasheet[[#This Row],[Targe Cost]])/Datasheet[[#This Row],[Target Value]]),0)</f>
        <v>0</v>
      </c>
      <c r="DX5316" s="26"/>
      <c r="DY5316" s="30" t="s">
        <v>4150</v>
      </c>
      <c r="DZ5316" s="38" t="s">
        <v>3561</v>
      </c>
      <c r="EA5316" s="13">
        <f>IFERROR(INDEX(Services!$C$3:$C$239,MATCH(Datasheet[[#This Row],[Service Types]],Services!$B$3:$B$239,0)),"-")</f>
        <v>0</v>
      </c>
      <c r="EB5316" s="13" t="str">
        <f>IFERROR(INDEX(Services!$D$3:$D$239,MATCH(Datasheet[[#This Row],[Service Types]],Services!$B$3:$B$239,0)),"-")</f>
        <v>Digital</v>
      </c>
      <c r="EC5316" s="13" t="str">
        <f>IFERROR(INDEX(Services!$E$3:$E$239,MATCH(Datasheet[[#This Row],[Service Types]],Services!$B$3:$B$239,0)),"-")</f>
        <v>Electronics &amp; Embedded Systems</v>
      </c>
      <c r="EV5316" s="3"/>
    </row>
    <row r="5317" spans="1:152" ht="13.15" customHeight="1">
      <c r="A5317" s="12" t="s">
        <v>630</v>
      </c>
      <c r="B5317" s="37" t="s">
        <v>3740</v>
      </c>
      <c r="C5317" s="12" t="s">
        <v>1773</v>
      </c>
      <c r="D5317" s="37"/>
      <c r="E5317" s="12" t="s">
        <v>4128</v>
      </c>
      <c r="F5317" s="37" t="s">
        <v>3803</v>
      </c>
      <c r="G5317" s="37" t="s">
        <v>3893</v>
      </c>
      <c r="H5317" s="12" t="s">
        <v>140</v>
      </c>
      <c r="I5317" s="37" t="s">
        <v>166</v>
      </c>
      <c r="J5317" s="37" t="str">
        <f t="shared" si="3968"/>
        <v>Actuals/FC</v>
      </c>
      <c r="K5317" s="92">
        <v>1</v>
      </c>
      <c r="L5317" s="37" t="s">
        <v>167</v>
      </c>
      <c r="M5317" s="37" t="s">
        <v>1034</v>
      </c>
      <c r="N5317" s="12" t="s">
        <v>1575</v>
      </c>
      <c r="O5317" s="93">
        <v>129.22</v>
      </c>
      <c r="P5317" s="94">
        <f>IFERROR(O5317*INDEX(#REF!,MATCH(N5317,#REF!,0)),0)</f>
        <v>0</v>
      </c>
      <c r="Q5317" s="21"/>
      <c r="R53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17" s="12"/>
      <c r="T5317" s="12">
        <v>1</v>
      </c>
      <c r="U5317" s="20">
        <f t="shared" si="3977"/>
        <v>0</v>
      </c>
      <c r="V5317" s="12"/>
      <c r="W5317" s="12"/>
      <c r="X5317" s="20"/>
      <c r="Y5317" s="12"/>
      <c r="Z5317" s="12"/>
      <c r="AA5317" s="20"/>
      <c r="AB5317" s="12"/>
      <c r="AC5317" s="12"/>
      <c r="AD5317" s="20"/>
      <c r="AE5317" s="12"/>
      <c r="AF5317" s="12"/>
      <c r="AG5317" s="20"/>
      <c r="AH5317" s="12"/>
      <c r="AI5317" s="12"/>
      <c r="AJ5317" s="20"/>
      <c r="AK5317" s="12"/>
      <c r="AL5317" s="12"/>
      <c r="AM5317" s="20">
        <f t="shared" si="3972"/>
        <v>0</v>
      </c>
      <c r="AN5317" s="12"/>
      <c r="AO5317" s="12"/>
      <c r="AP5317" s="20">
        <f t="shared" si="3970"/>
        <v>0</v>
      </c>
      <c r="AQ5317" s="12"/>
      <c r="AR5317" s="12"/>
      <c r="AS5317" s="20">
        <f t="shared" si="3971"/>
        <v>0</v>
      </c>
      <c r="AT5317" s="12"/>
      <c r="AU5317" s="12"/>
      <c r="AV5317" s="20">
        <f t="shared" si="3973"/>
        <v>0</v>
      </c>
      <c r="AW5317" s="12"/>
      <c r="AX5317" s="12"/>
      <c r="AY5317" s="20">
        <f t="shared" si="3974"/>
        <v>0</v>
      </c>
      <c r="AZ5317" s="12"/>
      <c r="BA5317" s="12"/>
      <c r="BB5317" s="20">
        <f t="shared" si="3975"/>
        <v>0</v>
      </c>
      <c r="BC5317" s="21"/>
      <c r="BD5317" s="20">
        <f>Datasheet[[#This Row],[Jan''23- UWt. Rev]]+Datasheet[[#This Row],[Feb''23- UWt. Rev]]+Datasheet[[#This Row],[Mar''23- UWt. Rev]]</f>
        <v>0</v>
      </c>
      <c r="BE5317" s="20">
        <f>Datasheet[[#This Row],[Apr''23- UWt. Rev]]+Datasheet[[#This Row],[May''23- UWt. Rev]]+Datasheet[[#This Row],[Jun''23- UWt. Rev]]</f>
        <v>0</v>
      </c>
      <c r="BF5317" s="20">
        <f>Datasheet[[#This Row],[Jul''23- UWt. Rev]]+Datasheet[[#This Row],[Aug''23- UWt. Rev]]+Datasheet[[#This Row],[Sep''23- UWt. Rev]]</f>
        <v>0</v>
      </c>
      <c r="BG5317" s="20">
        <f>Datasheet[[#This Row],[Oct''23- UWt. Rev]]+Datasheet[[#This Row],[Nov''23- UWt. Rev]]+Datasheet[[#This Row],[Dec''23- UWt. Rev]]</f>
        <v>0</v>
      </c>
      <c r="BH5317" s="22">
        <f>Datasheet[[#This Row],[Q3''23- Un. Wt. Rev]]+Datasheet[[#This Row],[Q4''23- Un. Wt. Rev]]</f>
        <v>0</v>
      </c>
      <c r="BI5317" s="23">
        <f>SUM(Datasheet[[#This Row],[Jan''23- Wt. Rev]:[Dec''23- Wt. Rev]])</f>
        <v>0</v>
      </c>
      <c r="BJ5317" s="23">
        <f t="shared" si="3940"/>
        <v>0</v>
      </c>
      <c r="BK5317" s="23">
        <f t="shared" si="3941"/>
        <v>0</v>
      </c>
      <c r="BL5317" s="23">
        <f t="shared" si="3942"/>
        <v>0</v>
      </c>
      <c r="BM5317" s="23">
        <f t="shared" si="3943"/>
        <v>0</v>
      </c>
      <c r="BN5317" s="23">
        <f t="shared" si="3944"/>
        <v>0</v>
      </c>
      <c r="BO5317" s="23">
        <f t="shared" si="3945"/>
        <v>0</v>
      </c>
      <c r="BP5317" s="23">
        <f t="shared" si="3946"/>
        <v>0</v>
      </c>
      <c r="BQ5317" s="23">
        <f t="shared" si="3947"/>
        <v>0</v>
      </c>
      <c r="BR5317" s="23">
        <f t="shared" si="3948"/>
        <v>0</v>
      </c>
      <c r="BS5317" s="23">
        <f t="shared" si="3949"/>
        <v>0</v>
      </c>
      <c r="BT5317" s="23">
        <f t="shared" si="3950"/>
        <v>0</v>
      </c>
      <c r="BU5317" s="23">
        <f t="shared" si="3951"/>
        <v>0</v>
      </c>
      <c r="BV5317" s="23">
        <f>Datasheet[[#This Row],[Jan''23- Wt. Rev]]+Datasheet[[#This Row],[Feb''23- Wt. Rev]]+Datasheet[[#This Row],[Mar''23- Wt. Rev]]</f>
        <v>0</v>
      </c>
      <c r="BW5317" s="23">
        <f>Datasheet[[#This Row],[Apr''23- Wt. Rev]]+Datasheet[[#This Row],[May''23- Wt. Rev]]+Datasheet[[#This Row],[Jun''23- Wt. Rev]]</f>
        <v>0</v>
      </c>
      <c r="BX5317" s="23">
        <f>Datasheet[[#This Row],[Jul''23- Wt. Rev]]+Datasheet[[#This Row],[Aug''23- Wt. Rev]]+Datasheet[[#This Row],[Sep''23- Wt. Rev]]</f>
        <v>0</v>
      </c>
      <c r="BY5317" s="23">
        <f>Datasheet[[#This Row],[Oct''23- Wt. Rev]]+Datasheet[[#This Row],[Nov''23- Wt. Rev]]+Datasheet[[#This Row],[Dec''23- Wt. Rev]]</f>
        <v>0</v>
      </c>
      <c r="BZ5317" s="21"/>
      <c r="CA5317" s="24">
        <f>MAX(Datasheet[[#This Row],[Q1''23-HC]:[Q4''23- HC]])</f>
        <v>1</v>
      </c>
      <c r="CB5317" s="2">
        <f t="shared" si="3952"/>
        <v>1</v>
      </c>
      <c r="CC5317" s="2">
        <f t="shared" si="3953"/>
        <v>0</v>
      </c>
      <c r="CD5317" s="2">
        <f t="shared" si="3954"/>
        <v>0</v>
      </c>
      <c r="CE5317" s="2">
        <f t="shared" si="3955"/>
        <v>0</v>
      </c>
      <c r="CF5317" s="26"/>
      <c r="CG5317" s="2">
        <f>SUM(Datasheet[[#This Row],[Jan''23- Target]:[Dec''23- Target]])</f>
        <v>0</v>
      </c>
      <c r="CH5317" s="2"/>
      <c r="CI5317" s="2"/>
      <c r="CJ5317" s="2"/>
      <c r="CK5317" s="2"/>
      <c r="CL5317" s="2"/>
      <c r="CM5317" s="2"/>
      <c r="CN5317" s="2"/>
      <c r="CO5317" s="2"/>
      <c r="CP5317" s="2"/>
      <c r="CQ5317" s="2"/>
      <c r="CR5317" s="2"/>
      <c r="CS5317" s="2"/>
      <c r="CT5317" s="2">
        <f t="shared" si="3956"/>
        <v>0</v>
      </c>
      <c r="CU5317" s="2">
        <f t="shared" si="3957"/>
        <v>0</v>
      </c>
      <c r="CV5317" s="2">
        <f t="shared" si="3958"/>
        <v>0</v>
      </c>
      <c r="CW5317" s="2">
        <f t="shared" si="3959"/>
        <v>0</v>
      </c>
      <c r="CX5317" s="26"/>
      <c r="CY5317" s="12" t="s">
        <v>3549</v>
      </c>
      <c r="CZ5317" s="37" t="s">
        <v>183</v>
      </c>
      <c r="DA5317" s="37" t="s">
        <v>168</v>
      </c>
      <c r="DB5317" s="12" t="s">
        <v>3550</v>
      </c>
      <c r="DC5317" s="12"/>
      <c r="DD5317" s="12"/>
      <c r="DE5317" s="12" t="s">
        <v>633</v>
      </c>
      <c r="DF5317" s="12" t="s">
        <v>633</v>
      </c>
      <c r="DG5317" s="12"/>
      <c r="DH5317" s="2"/>
      <c r="DI5317" s="2"/>
      <c r="DJ5317" s="2">
        <f>IFERROR(DG5317*INDEX(#REF!,MATCH(N5317,#REF!,0)),0)</f>
        <v>0</v>
      </c>
      <c r="DK5317" s="2">
        <f>IFERROR(DH5317*INDEX(#REF!,MATCH(N5317,#REF!,0)),0)</f>
        <v>0</v>
      </c>
      <c r="DL5317" s="2">
        <f>IFERROR(DI5317*INDEX(#REF!,MATCH(N5317,#REF!,0)),0)</f>
        <v>0</v>
      </c>
      <c r="DM5317" s="2">
        <f>IFERROR(DJ5317*INDEX(#REF!,MATCH(N5317,#REF!,0)),0)</f>
        <v>0</v>
      </c>
      <c r="DN5317" s="29">
        <f>IFERROR((Datasheet[[#This Row],[Proposal Value in EUR]]-Datasheet[[#This Row],[Proposal Cost in EUR]])/Datasheet[[#This Row],[Proposal Value in EUR]],0)</f>
        <v>0</v>
      </c>
      <c r="DO5317" s="29">
        <f>IFERROR((Datasheet[[#This Row],[Proposal Value in EUR]]-Datasheet[[#This Row],[Proposal Cost in EUR(PM)]])/Datasheet[[#This Row],[Proposal Value in EUR]],0)</f>
        <v>0</v>
      </c>
      <c r="DP5317" s="39"/>
      <c r="DQ5317" s="39"/>
      <c r="DR5317" s="29">
        <f>IFERROR(Datasheet[[#This Row],[Gross Margin]]/Datasheet[[#This Row],[Gross Revenue]],0)</f>
        <v>0</v>
      </c>
      <c r="DS5317" s="39"/>
      <c r="DT5317" s="29">
        <f>IFERROR(Datasheet[[#This Row],[Project Margin]]/Datasheet[[#This Row],[Gross Revenue]],0)</f>
        <v>0</v>
      </c>
      <c r="DU5317" s="41"/>
      <c r="DV5317" s="41"/>
      <c r="DW5317" s="29">
        <f>IFERROR(((Datasheet[[#This Row],[Target Value]]-Datasheet[[#This Row],[Targe Cost]])/Datasheet[[#This Row],[Target Value]]),0)</f>
        <v>0</v>
      </c>
      <c r="DX5317" s="26"/>
      <c r="DY5317" s="30" t="s">
        <v>4150</v>
      </c>
      <c r="DZ5317" s="38" t="s">
        <v>3561</v>
      </c>
      <c r="EA5317" s="13">
        <f>IFERROR(INDEX(Services!$C$3:$C$239,MATCH(Datasheet[[#This Row],[Service Types]],Services!$B$3:$B$239,0)),"-")</f>
        <v>0</v>
      </c>
      <c r="EB5317" s="13" t="str">
        <f>IFERROR(INDEX(Services!$D$3:$D$239,MATCH(Datasheet[[#This Row],[Service Types]],Services!$B$3:$B$239,0)),"-")</f>
        <v>Digital</v>
      </c>
      <c r="EC5317" s="13" t="str">
        <f>IFERROR(INDEX(Services!$E$3:$E$239,MATCH(Datasheet[[#This Row],[Service Types]],Services!$B$3:$B$239,0)),"-")</f>
        <v>Electronics &amp; Embedded Systems</v>
      </c>
      <c r="EV5317" s="3"/>
    </row>
    <row r="5318" spans="1:152" ht="13.15" customHeight="1">
      <c r="A5318" s="12" t="s">
        <v>630</v>
      </c>
      <c r="B5318" s="37" t="s">
        <v>3740</v>
      </c>
      <c r="C5318" s="12" t="s">
        <v>2049</v>
      </c>
      <c r="D5318" s="37"/>
      <c r="E5318" s="12" t="s">
        <v>4128</v>
      </c>
      <c r="F5318" s="37" t="s">
        <v>2051</v>
      </c>
      <c r="G5318" s="37" t="s">
        <v>4151</v>
      </c>
      <c r="H5318" s="12" t="s">
        <v>269</v>
      </c>
      <c r="I5318" s="37" t="s">
        <v>166</v>
      </c>
      <c r="J5318" s="37" t="str">
        <f t="shared" si="3968"/>
        <v>Actuals/FC</v>
      </c>
      <c r="K5318" s="92">
        <v>1</v>
      </c>
      <c r="L5318" s="37" t="s">
        <v>167</v>
      </c>
      <c r="M5318" s="37" t="s">
        <v>1030</v>
      </c>
      <c r="N5318" s="12" t="s">
        <v>1575</v>
      </c>
      <c r="O5318" s="93">
        <v>95.64</v>
      </c>
      <c r="P5318" s="94">
        <f>IFERROR(O5318*INDEX(#REF!,MATCH(N5318,#REF!,0)),0)</f>
        <v>0</v>
      </c>
      <c r="Q5318" s="21"/>
      <c r="R53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18" s="12"/>
      <c r="T5318" s="12">
        <v>1</v>
      </c>
      <c r="U5318" s="20">
        <f t="shared" si="3977"/>
        <v>0</v>
      </c>
      <c r="V5318" s="12"/>
      <c r="W5318" s="12">
        <v>1</v>
      </c>
      <c r="X5318" s="20"/>
      <c r="Y5318" s="12"/>
      <c r="Z5318" s="12">
        <v>1</v>
      </c>
      <c r="AA5318" s="20"/>
      <c r="AB5318" s="12"/>
      <c r="AC5318" s="12">
        <v>1</v>
      </c>
      <c r="AD5318" s="20"/>
      <c r="AE5318" s="12"/>
      <c r="AF5318" s="12">
        <v>1</v>
      </c>
      <c r="AG5318" s="20"/>
      <c r="AH5318" s="12"/>
      <c r="AI5318" s="12">
        <v>1</v>
      </c>
      <c r="AJ5318" s="20"/>
      <c r="AK5318" s="12">
        <v>21</v>
      </c>
      <c r="AL5318" s="12">
        <v>1</v>
      </c>
      <c r="AM5318" s="20">
        <f t="shared" si="3972"/>
        <v>0</v>
      </c>
      <c r="AN5318" s="12">
        <v>21</v>
      </c>
      <c r="AO5318" s="12">
        <v>1</v>
      </c>
      <c r="AP5318" s="20">
        <f t="shared" si="3970"/>
        <v>0</v>
      </c>
      <c r="AQ5318" s="12">
        <v>20</v>
      </c>
      <c r="AR5318" s="12">
        <v>1</v>
      </c>
      <c r="AS5318" s="20">
        <f t="shared" si="3971"/>
        <v>0</v>
      </c>
      <c r="AT5318" s="12">
        <v>20</v>
      </c>
      <c r="AU5318" s="12">
        <v>1</v>
      </c>
      <c r="AV5318" s="20">
        <f t="shared" si="3973"/>
        <v>0</v>
      </c>
      <c r="AW5318" s="12">
        <v>20</v>
      </c>
      <c r="AX5318" s="12">
        <v>1</v>
      </c>
      <c r="AY5318" s="20">
        <f t="shared" si="3974"/>
        <v>0</v>
      </c>
      <c r="AZ5318" s="12">
        <v>20</v>
      </c>
      <c r="BA5318" s="12">
        <v>1</v>
      </c>
      <c r="BB5318" s="20">
        <f t="shared" si="3975"/>
        <v>0</v>
      </c>
      <c r="BC5318" s="21"/>
      <c r="BD5318" s="20">
        <f>Datasheet[[#This Row],[Jan''23- UWt. Rev]]+Datasheet[[#This Row],[Feb''23- UWt. Rev]]+Datasheet[[#This Row],[Mar''23- UWt. Rev]]</f>
        <v>0</v>
      </c>
      <c r="BE5318" s="20">
        <f>Datasheet[[#This Row],[Apr''23- UWt. Rev]]+Datasheet[[#This Row],[May''23- UWt. Rev]]+Datasheet[[#This Row],[Jun''23- UWt. Rev]]</f>
        <v>0</v>
      </c>
      <c r="BF5318" s="20">
        <f>Datasheet[[#This Row],[Jul''23- UWt. Rev]]+Datasheet[[#This Row],[Aug''23- UWt. Rev]]+Datasheet[[#This Row],[Sep''23- UWt. Rev]]</f>
        <v>0</v>
      </c>
      <c r="BG5318" s="20">
        <f>Datasheet[[#This Row],[Oct''23- UWt. Rev]]+Datasheet[[#This Row],[Nov''23- UWt. Rev]]+Datasheet[[#This Row],[Dec''23- UWt. Rev]]</f>
        <v>0</v>
      </c>
      <c r="BH5318" s="22">
        <f>Datasheet[[#This Row],[Q3''23- Un. Wt. Rev]]+Datasheet[[#This Row],[Q4''23- Un. Wt. Rev]]</f>
        <v>0</v>
      </c>
      <c r="BI5318" s="23">
        <f>SUM(Datasheet[[#This Row],[Jan''23- Wt. Rev]:[Dec''23- Wt. Rev]])</f>
        <v>0</v>
      </c>
      <c r="BJ5318" s="23">
        <f t="shared" ref="BJ5318:BJ5381" si="3978">U5318*$K5318</f>
        <v>0</v>
      </c>
      <c r="BK5318" s="23">
        <f t="shared" ref="BK5318:BK5381" si="3979">X5318*$K5318</f>
        <v>0</v>
      </c>
      <c r="BL5318" s="23">
        <f t="shared" ref="BL5318:BL5381" si="3980">AA5318*$K5318</f>
        <v>0</v>
      </c>
      <c r="BM5318" s="23">
        <f t="shared" ref="BM5318:BM5381" si="3981">AD5318*$K5318</f>
        <v>0</v>
      </c>
      <c r="BN5318" s="23">
        <f t="shared" ref="BN5318:BN5381" si="3982">AG5318*$K5318</f>
        <v>0</v>
      </c>
      <c r="BO5318" s="23">
        <f t="shared" ref="BO5318:BO5381" si="3983">AJ5318*$K5318</f>
        <v>0</v>
      </c>
      <c r="BP5318" s="23">
        <f t="shared" ref="BP5318:BP5381" si="3984">AM5318*$K5318</f>
        <v>0</v>
      </c>
      <c r="BQ5318" s="23">
        <f t="shared" ref="BQ5318:BQ5381" si="3985">AP5318*$K5318</f>
        <v>0</v>
      </c>
      <c r="BR5318" s="23">
        <f t="shared" ref="BR5318:BR5381" si="3986">AS5318*$K5318</f>
        <v>0</v>
      </c>
      <c r="BS5318" s="23">
        <f t="shared" ref="BS5318:BS5381" si="3987">AV5318*$K5318</f>
        <v>0</v>
      </c>
      <c r="BT5318" s="23">
        <f t="shared" ref="BT5318:BT5381" si="3988">AY5318*$K5318</f>
        <v>0</v>
      </c>
      <c r="BU5318" s="23">
        <f t="shared" ref="BU5318:BU5381" si="3989">BB5318*$K5318</f>
        <v>0</v>
      </c>
      <c r="BV5318" s="23">
        <f>Datasheet[[#This Row],[Jan''23- Wt. Rev]]+Datasheet[[#This Row],[Feb''23- Wt. Rev]]+Datasheet[[#This Row],[Mar''23- Wt. Rev]]</f>
        <v>0</v>
      </c>
      <c r="BW5318" s="23">
        <f>Datasheet[[#This Row],[Apr''23- Wt. Rev]]+Datasheet[[#This Row],[May''23- Wt. Rev]]+Datasheet[[#This Row],[Jun''23- Wt. Rev]]</f>
        <v>0</v>
      </c>
      <c r="BX5318" s="23">
        <f>Datasheet[[#This Row],[Jul''23- Wt. Rev]]+Datasheet[[#This Row],[Aug''23- Wt. Rev]]+Datasheet[[#This Row],[Sep''23- Wt. Rev]]</f>
        <v>0</v>
      </c>
      <c r="BY5318" s="23">
        <f>Datasheet[[#This Row],[Oct''23- Wt. Rev]]+Datasheet[[#This Row],[Nov''23- Wt. Rev]]+Datasheet[[#This Row],[Dec''23- Wt. Rev]]</f>
        <v>0</v>
      </c>
      <c r="BZ5318" s="21"/>
      <c r="CA5318" s="24">
        <f>MAX(Datasheet[[#This Row],[Q1''23-HC]:[Q4''23- HC]])</f>
        <v>1</v>
      </c>
      <c r="CB5318" s="2">
        <f t="shared" ref="CB5318:CB5381" si="3990">IFERROR(MAX(T5318,W5318,Z5318),0)</f>
        <v>1</v>
      </c>
      <c r="CC5318" s="2">
        <f t="shared" ref="CC5318:CC5381" si="3991">IFERROR(MAX(AC5318,AF5318,AI5318),0)</f>
        <v>1</v>
      </c>
      <c r="CD5318" s="2">
        <f t="shared" ref="CD5318:CD5381" si="3992">IFERROR(MAX(AL5318,AO5318,AR5318),0)</f>
        <v>1</v>
      </c>
      <c r="CE5318" s="2">
        <f t="shared" ref="CE5318:CE5381" si="3993">IFERROR(MAX(AU5318,AX5318,BA5318),0)</f>
        <v>1</v>
      </c>
      <c r="CF5318" s="26"/>
      <c r="CG5318" s="2">
        <f>SUM(Datasheet[[#This Row],[Jan''23- Target]:[Dec''23- Target]])</f>
        <v>0</v>
      </c>
      <c r="CH5318" s="2"/>
      <c r="CI5318" s="2"/>
      <c r="CJ5318" s="2"/>
      <c r="CK5318" s="2"/>
      <c r="CL5318" s="2"/>
      <c r="CM5318" s="2"/>
      <c r="CN5318" s="2"/>
      <c r="CO5318" s="2"/>
      <c r="CP5318" s="2"/>
      <c r="CQ5318" s="2"/>
      <c r="CR5318" s="2"/>
      <c r="CS5318" s="2"/>
      <c r="CT5318" s="2">
        <f t="shared" ref="CT5318:CT5381" si="3994">CH5318+CI5318+CJ5318</f>
        <v>0</v>
      </c>
      <c r="CU5318" s="2">
        <f t="shared" ref="CU5318:CU5381" si="3995">CK5318+CL5318+CM5318</f>
        <v>0</v>
      </c>
      <c r="CV5318" s="2">
        <f t="shared" ref="CV5318:CV5381" si="3996">CN5318+CO5318+CP5318</f>
        <v>0</v>
      </c>
      <c r="CW5318" s="2">
        <f t="shared" ref="CW5318:CW5381" si="3997">CQ5318+CR5318+CS5318</f>
        <v>0</v>
      </c>
      <c r="CX5318" s="26"/>
      <c r="CY5318" s="12" t="s">
        <v>3549</v>
      </c>
      <c r="CZ5318" s="37" t="s">
        <v>183</v>
      </c>
      <c r="DA5318" s="37" t="s">
        <v>168</v>
      </c>
      <c r="DB5318" s="12" t="s">
        <v>3550</v>
      </c>
      <c r="DC5318" s="12"/>
      <c r="DD5318" s="12"/>
      <c r="DE5318" s="12" t="s">
        <v>633</v>
      </c>
      <c r="DF5318" s="12" t="s">
        <v>633</v>
      </c>
      <c r="DG5318" s="12"/>
      <c r="DH5318" s="2"/>
      <c r="DI5318" s="2"/>
      <c r="DJ5318" s="2">
        <f>IFERROR(DG5318*INDEX(#REF!,MATCH(N5318,#REF!,0)),0)</f>
        <v>0</v>
      </c>
      <c r="DK5318" s="2">
        <f>IFERROR(DH5318*INDEX(#REF!,MATCH(N5318,#REF!,0)),0)</f>
        <v>0</v>
      </c>
      <c r="DL5318" s="2">
        <f>IFERROR(DI5318*INDEX(#REF!,MATCH(N5318,#REF!,0)),0)</f>
        <v>0</v>
      </c>
      <c r="DM5318" s="2">
        <f>IFERROR(DJ5318*INDEX(#REF!,MATCH(N5318,#REF!,0)),0)</f>
        <v>0</v>
      </c>
      <c r="DN5318" s="29">
        <f>IFERROR((Datasheet[[#This Row],[Proposal Value in EUR]]-Datasheet[[#This Row],[Proposal Cost in EUR]])/Datasheet[[#This Row],[Proposal Value in EUR]],0)</f>
        <v>0</v>
      </c>
      <c r="DO5318" s="29">
        <f>IFERROR((Datasheet[[#This Row],[Proposal Value in EUR]]-Datasheet[[#This Row],[Proposal Cost in EUR(PM)]])/Datasheet[[#This Row],[Proposal Value in EUR]],0)</f>
        <v>0</v>
      </c>
      <c r="DP5318" s="39"/>
      <c r="DQ5318" s="39"/>
      <c r="DR5318" s="29">
        <f>IFERROR(Datasheet[[#This Row],[Gross Margin]]/Datasheet[[#This Row],[Gross Revenue]],0)</f>
        <v>0</v>
      </c>
      <c r="DS5318" s="39"/>
      <c r="DT5318" s="29">
        <f>IFERROR(Datasheet[[#This Row],[Project Margin]]/Datasheet[[#This Row],[Gross Revenue]],0)</f>
        <v>0</v>
      </c>
      <c r="DU5318" s="41"/>
      <c r="DV5318" s="41"/>
      <c r="DW5318" s="29">
        <f>IFERROR(((Datasheet[[#This Row],[Target Value]]-Datasheet[[#This Row],[Targe Cost]])/Datasheet[[#This Row],[Target Value]]),0)</f>
        <v>0</v>
      </c>
      <c r="DX5318" s="26"/>
      <c r="DY5318" s="30" t="s">
        <v>3626</v>
      </c>
      <c r="DZ5318" s="38" t="s">
        <v>3561</v>
      </c>
      <c r="EA5318" s="13">
        <f>IFERROR(INDEX(Services!$C$3:$C$239,MATCH(Datasheet[[#This Row],[Service Types]],Services!$B$3:$B$239,0)),"-")</f>
        <v>0</v>
      </c>
      <c r="EB5318" s="13" t="str">
        <f>IFERROR(INDEX(Services!$D$3:$D$239,MATCH(Datasheet[[#This Row],[Service Types]],Services!$B$3:$B$239,0)),"-")</f>
        <v>Digital</v>
      </c>
      <c r="EC5318" s="13" t="str">
        <f>IFERROR(INDEX(Services!$E$3:$E$239,MATCH(Datasheet[[#This Row],[Service Types]],Services!$B$3:$B$239,0)),"-")</f>
        <v>Electronics &amp; Embedded Systems</v>
      </c>
      <c r="EV5318" s="3"/>
    </row>
    <row r="5319" spans="1:152" ht="13.15" customHeight="1">
      <c r="A5319" s="12" t="s">
        <v>630</v>
      </c>
      <c r="B5319" s="37" t="s">
        <v>3740</v>
      </c>
      <c r="C5319" s="12" t="s">
        <v>2049</v>
      </c>
      <c r="D5319" s="37"/>
      <c r="E5319" s="12" t="s">
        <v>4128</v>
      </c>
      <c r="F5319" s="37" t="s">
        <v>2051</v>
      </c>
      <c r="G5319" s="37" t="s">
        <v>4151</v>
      </c>
      <c r="H5319" s="12" t="s">
        <v>269</v>
      </c>
      <c r="I5319" s="37" t="s">
        <v>166</v>
      </c>
      <c r="J5319" s="37" t="str">
        <f t="shared" si="3968"/>
        <v>Actuals/FC</v>
      </c>
      <c r="K5319" s="92">
        <v>1</v>
      </c>
      <c r="L5319" s="37" t="s">
        <v>167</v>
      </c>
      <c r="M5319" s="37"/>
      <c r="N5319" s="12"/>
      <c r="O5319" s="93"/>
      <c r="P5319" s="94">
        <f>IFERROR(O5319*INDEX(#REF!,MATCH(N5319,#REF!,0)),0)</f>
        <v>0</v>
      </c>
      <c r="Q5319" s="21"/>
      <c r="R53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19" s="12"/>
      <c r="T5319" s="12"/>
      <c r="U5319" s="20">
        <f t="shared" si="3977"/>
        <v>0</v>
      </c>
      <c r="V5319" s="12"/>
      <c r="W5319" s="12"/>
      <c r="X5319" s="20"/>
      <c r="Y5319" s="12"/>
      <c r="Z5319" s="12"/>
      <c r="AA5319" s="20"/>
      <c r="AB5319" s="12"/>
      <c r="AC5319" s="12"/>
      <c r="AD5319" s="20"/>
      <c r="AE5319" s="12"/>
      <c r="AF5319" s="127"/>
      <c r="AG5319" s="20"/>
      <c r="AH5319" s="12"/>
      <c r="AI5319" s="12"/>
      <c r="AJ5319" s="20"/>
      <c r="AK5319" s="12"/>
      <c r="AL5319" s="12"/>
      <c r="AM5319" s="20">
        <f t="shared" si="3972"/>
        <v>0</v>
      </c>
      <c r="AN5319" s="12"/>
      <c r="AO5319" s="12"/>
      <c r="AP5319" s="20">
        <f t="shared" si="3970"/>
        <v>0</v>
      </c>
      <c r="AQ5319" s="12"/>
      <c r="AR5319" s="12"/>
      <c r="AS5319" s="20">
        <f t="shared" si="3971"/>
        <v>0</v>
      </c>
      <c r="AT5319" s="12"/>
      <c r="AU5319" s="12"/>
      <c r="AV5319" s="20">
        <f t="shared" si="3973"/>
        <v>0</v>
      </c>
      <c r="AW5319" s="12"/>
      <c r="AX5319" s="12"/>
      <c r="AY5319" s="20">
        <f t="shared" si="3974"/>
        <v>0</v>
      </c>
      <c r="AZ5319" s="12"/>
      <c r="BA5319" s="12"/>
      <c r="BB5319" s="20">
        <f t="shared" si="3975"/>
        <v>0</v>
      </c>
      <c r="BC5319" s="21"/>
      <c r="BD5319" s="20">
        <f>Datasheet[[#This Row],[Jan''23- UWt. Rev]]+Datasheet[[#This Row],[Feb''23- UWt. Rev]]+Datasheet[[#This Row],[Mar''23- UWt. Rev]]</f>
        <v>0</v>
      </c>
      <c r="BE5319" s="20">
        <f>Datasheet[[#This Row],[Apr''23- UWt. Rev]]+Datasheet[[#This Row],[May''23- UWt. Rev]]+Datasheet[[#This Row],[Jun''23- UWt. Rev]]</f>
        <v>0</v>
      </c>
      <c r="BF5319" s="20">
        <f>Datasheet[[#This Row],[Jul''23- UWt. Rev]]+Datasheet[[#This Row],[Aug''23- UWt. Rev]]+Datasheet[[#This Row],[Sep''23- UWt. Rev]]</f>
        <v>0</v>
      </c>
      <c r="BG5319" s="20">
        <f>Datasheet[[#This Row],[Oct''23- UWt. Rev]]+Datasheet[[#This Row],[Nov''23- UWt. Rev]]+Datasheet[[#This Row],[Dec''23- UWt. Rev]]</f>
        <v>0</v>
      </c>
      <c r="BH5319" s="22">
        <f>Datasheet[[#This Row],[Q3''23- Un. Wt. Rev]]+Datasheet[[#This Row],[Q4''23- Un. Wt. Rev]]</f>
        <v>0</v>
      </c>
      <c r="BI5319" s="23">
        <f>SUM(Datasheet[[#This Row],[Jan''23- Wt. Rev]:[Dec''23- Wt. Rev]])</f>
        <v>0</v>
      </c>
      <c r="BJ5319" s="23">
        <f t="shared" si="3978"/>
        <v>0</v>
      </c>
      <c r="BK5319" s="23">
        <f t="shared" si="3979"/>
        <v>0</v>
      </c>
      <c r="BL5319" s="23">
        <f t="shared" si="3980"/>
        <v>0</v>
      </c>
      <c r="BM5319" s="23">
        <f t="shared" si="3981"/>
        <v>0</v>
      </c>
      <c r="BN5319" s="23">
        <f t="shared" si="3982"/>
        <v>0</v>
      </c>
      <c r="BO5319" s="23">
        <f t="shared" si="3983"/>
        <v>0</v>
      </c>
      <c r="BP5319" s="23">
        <f t="shared" si="3984"/>
        <v>0</v>
      </c>
      <c r="BQ5319" s="23">
        <f t="shared" si="3985"/>
        <v>0</v>
      </c>
      <c r="BR5319" s="23">
        <f t="shared" si="3986"/>
        <v>0</v>
      </c>
      <c r="BS5319" s="23">
        <f t="shared" si="3987"/>
        <v>0</v>
      </c>
      <c r="BT5319" s="23">
        <f t="shared" si="3988"/>
        <v>0</v>
      </c>
      <c r="BU5319" s="23">
        <f t="shared" si="3989"/>
        <v>0</v>
      </c>
      <c r="BV5319" s="23">
        <f>Datasheet[[#This Row],[Jan''23- Wt. Rev]]+Datasheet[[#This Row],[Feb''23- Wt. Rev]]+Datasheet[[#This Row],[Mar''23- Wt. Rev]]</f>
        <v>0</v>
      </c>
      <c r="BW5319" s="23">
        <f>Datasheet[[#This Row],[Apr''23- Wt. Rev]]+Datasheet[[#This Row],[May''23- Wt. Rev]]+Datasheet[[#This Row],[Jun''23- Wt. Rev]]</f>
        <v>0</v>
      </c>
      <c r="BX5319" s="23">
        <f>Datasheet[[#This Row],[Jul''23- Wt. Rev]]+Datasheet[[#This Row],[Aug''23- Wt. Rev]]+Datasheet[[#This Row],[Sep''23- Wt. Rev]]</f>
        <v>0</v>
      </c>
      <c r="BY5319" s="23">
        <f>Datasheet[[#This Row],[Oct''23- Wt. Rev]]+Datasheet[[#This Row],[Nov''23- Wt. Rev]]+Datasheet[[#This Row],[Dec''23- Wt. Rev]]</f>
        <v>0</v>
      </c>
      <c r="BZ5319" s="21"/>
      <c r="CA5319" s="24">
        <f>MAX(Datasheet[[#This Row],[Q1''23-HC]:[Q4''23- HC]])</f>
        <v>0</v>
      </c>
      <c r="CB5319" s="2">
        <f t="shared" si="3990"/>
        <v>0</v>
      </c>
      <c r="CC5319" s="2">
        <f t="shared" si="3991"/>
        <v>0</v>
      </c>
      <c r="CD5319" s="2">
        <f t="shared" si="3992"/>
        <v>0</v>
      </c>
      <c r="CE5319" s="2">
        <f t="shared" si="3993"/>
        <v>0</v>
      </c>
      <c r="CF5319" s="26"/>
      <c r="CG5319" s="2">
        <f>SUM(Datasheet[[#This Row],[Jan''23- Target]:[Dec''23- Target]])</f>
        <v>0</v>
      </c>
      <c r="CH5319" s="2"/>
      <c r="CI5319" s="2"/>
      <c r="CJ5319" s="2"/>
      <c r="CK5319" s="2"/>
      <c r="CL5319" s="2"/>
      <c r="CM5319" s="2"/>
      <c r="CN5319" s="2"/>
      <c r="CO5319" s="2"/>
      <c r="CP5319" s="2"/>
      <c r="CQ5319" s="2"/>
      <c r="CR5319" s="2"/>
      <c r="CS5319" s="2"/>
      <c r="CT5319" s="2">
        <f t="shared" si="3994"/>
        <v>0</v>
      </c>
      <c r="CU5319" s="2">
        <f t="shared" si="3995"/>
        <v>0</v>
      </c>
      <c r="CV5319" s="2">
        <f t="shared" si="3996"/>
        <v>0</v>
      </c>
      <c r="CW5319" s="2">
        <f t="shared" si="3997"/>
        <v>0</v>
      </c>
      <c r="CX5319" s="26"/>
      <c r="CY5319" s="12" t="s">
        <v>3549</v>
      </c>
      <c r="CZ5319" s="37" t="s">
        <v>183</v>
      </c>
      <c r="DA5319" s="37" t="s">
        <v>168</v>
      </c>
      <c r="DB5319" s="12" t="s">
        <v>3550</v>
      </c>
      <c r="DC5319" s="12"/>
      <c r="DD5319" s="12"/>
      <c r="DE5319" s="12" t="s">
        <v>633</v>
      </c>
      <c r="DF5319" s="12" t="s">
        <v>633</v>
      </c>
      <c r="DG5319" s="12"/>
      <c r="DH5319" s="2"/>
      <c r="DI5319" s="2"/>
      <c r="DJ5319" s="2"/>
      <c r="DK5319" s="2">
        <f>IFERROR(DH5319*INDEX(#REF!,MATCH(N5319,#REF!,0)),0)</f>
        <v>0</v>
      </c>
      <c r="DL5319" s="2">
        <f>IFERROR(DI5319*INDEX(#REF!,MATCH(N5319,#REF!,0)),0)</f>
        <v>0</v>
      </c>
      <c r="DM5319" s="2">
        <f>IFERROR(DJ5319*INDEX(#REF!,MATCH(N5319,#REF!,0)),0)</f>
        <v>0</v>
      </c>
      <c r="DN5319" s="29">
        <f>IFERROR((Datasheet[[#This Row],[Proposal Value in EUR]]-Datasheet[[#This Row],[Proposal Cost in EUR]])/Datasheet[[#This Row],[Proposal Value in EUR]],0)</f>
        <v>0</v>
      </c>
      <c r="DO5319" s="29">
        <f>IFERROR((Datasheet[[#This Row],[Proposal Value in EUR]]-Datasheet[[#This Row],[Proposal Cost in EUR(PM)]])/Datasheet[[#This Row],[Proposal Value in EUR]],0)</f>
        <v>0</v>
      </c>
      <c r="DP5319" s="39"/>
      <c r="DQ5319" s="39"/>
      <c r="DR5319" s="29">
        <f>IFERROR(Datasheet[[#This Row],[Gross Margin]]/Datasheet[[#This Row],[Gross Revenue]],0)</f>
        <v>0</v>
      </c>
      <c r="DS5319" s="39"/>
      <c r="DT5319" s="29">
        <f>IFERROR(Datasheet[[#This Row],[Project Margin]]/Datasheet[[#This Row],[Gross Revenue]],0)</f>
        <v>0</v>
      </c>
      <c r="DU5319" s="41"/>
      <c r="DV5319" s="41"/>
      <c r="DW5319" s="29">
        <f>IFERROR(((Datasheet[[#This Row],[Target Value]]-Datasheet[[#This Row],[Targe Cost]])/Datasheet[[#This Row],[Target Value]]),0)</f>
        <v>0</v>
      </c>
      <c r="DX5319" s="26"/>
      <c r="DY5319" s="30" t="s">
        <v>3626</v>
      </c>
      <c r="DZ5319" s="38" t="s">
        <v>3561</v>
      </c>
      <c r="EA5319" s="13">
        <f>IFERROR(INDEX(Services!$C$3:$C$239,MATCH(Datasheet[[#This Row],[Service Types]],Services!$B$3:$B$239,0)),"-")</f>
        <v>0</v>
      </c>
      <c r="EB5319" s="13" t="str">
        <f>IFERROR(INDEX(Services!$D$3:$D$239,MATCH(Datasheet[[#This Row],[Service Types]],Services!$B$3:$B$239,0)),"-")</f>
        <v>Digital</v>
      </c>
      <c r="EC5319" s="13" t="str">
        <f>IFERROR(INDEX(Services!$E$3:$E$239,MATCH(Datasheet[[#This Row],[Service Types]],Services!$B$3:$B$239,0)),"-")</f>
        <v>Electronics &amp; Embedded Systems</v>
      </c>
      <c r="EV5319" s="3"/>
    </row>
    <row r="5320" spans="1:152" ht="13.15" customHeight="1">
      <c r="A5320" s="12" t="s">
        <v>630</v>
      </c>
      <c r="B5320" s="37" t="s">
        <v>3740</v>
      </c>
      <c r="C5320" s="12" t="s">
        <v>2049</v>
      </c>
      <c r="D5320" s="37"/>
      <c r="E5320" s="12" t="s">
        <v>4128</v>
      </c>
      <c r="F5320" s="37" t="s">
        <v>2051</v>
      </c>
      <c r="G5320" s="37" t="s">
        <v>3625</v>
      </c>
      <c r="H5320" s="12" t="s">
        <v>269</v>
      </c>
      <c r="I5320" s="37" t="s">
        <v>166</v>
      </c>
      <c r="J5320" s="37" t="str">
        <f t="shared" si="3968"/>
        <v>Actuals/FC</v>
      </c>
      <c r="K5320" s="92">
        <v>1</v>
      </c>
      <c r="L5320" s="37" t="s">
        <v>167</v>
      </c>
      <c r="M5320" s="37" t="s">
        <v>1034</v>
      </c>
      <c r="N5320" s="12" t="s">
        <v>1575</v>
      </c>
      <c r="O5320" s="93">
        <v>129.22</v>
      </c>
      <c r="P5320" s="94">
        <f>IFERROR(O5320*INDEX(#REF!,MATCH(N5320,#REF!,0)),0)</f>
        <v>0</v>
      </c>
      <c r="Q5320" s="21"/>
      <c r="R53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20" s="12"/>
      <c r="T5320" s="12">
        <v>1</v>
      </c>
      <c r="U5320" s="20">
        <f t="shared" si="3977"/>
        <v>0</v>
      </c>
      <c r="V5320" s="12"/>
      <c r="W5320" s="12">
        <v>1</v>
      </c>
      <c r="X5320" s="20"/>
      <c r="Y5320" s="12"/>
      <c r="Z5320" s="12">
        <v>1</v>
      </c>
      <c r="AA5320" s="20"/>
      <c r="AB5320" s="12"/>
      <c r="AC5320" s="12">
        <v>1</v>
      </c>
      <c r="AD5320" s="20"/>
      <c r="AE5320" s="12"/>
      <c r="AF5320" s="12">
        <v>1</v>
      </c>
      <c r="AG5320" s="20"/>
      <c r="AH5320" s="12"/>
      <c r="AI5320" s="12">
        <v>1</v>
      </c>
      <c r="AJ5320" s="20"/>
      <c r="AK5320" s="12">
        <v>21</v>
      </c>
      <c r="AL5320" s="12">
        <v>1</v>
      </c>
      <c r="AM5320" s="20">
        <f t="shared" si="3972"/>
        <v>0</v>
      </c>
      <c r="AN5320" s="12">
        <v>21</v>
      </c>
      <c r="AO5320" s="12">
        <v>1</v>
      </c>
      <c r="AP5320" s="20">
        <f t="shared" si="3970"/>
        <v>0</v>
      </c>
      <c r="AQ5320" s="12">
        <v>20</v>
      </c>
      <c r="AR5320" s="12">
        <v>1</v>
      </c>
      <c r="AS5320" s="20">
        <f t="shared" si="3971"/>
        <v>0</v>
      </c>
      <c r="AT5320" s="12">
        <v>20</v>
      </c>
      <c r="AU5320" s="12">
        <v>1</v>
      </c>
      <c r="AV5320" s="20">
        <f t="shared" si="3973"/>
        <v>0</v>
      </c>
      <c r="AW5320" s="12">
        <v>20</v>
      </c>
      <c r="AX5320" s="12">
        <v>1</v>
      </c>
      <c r="AY5320" s="20">
        <f t="shared" si="3974"/>
        <v>0</v>
      </c>
      <c r="AZ5320" s="12">
        <v>20</v>
      </c>
      <c r="BA5320" s="12">
        <v>1</v>
      </c>
      <c r="BB5320" s="20">
        <f t="shared" si="3975"/>
        <v>0</v>
      </c>
      <c r="BC5320" s="21"/>
      <c r="BD5320" s="20">
        <f>Datasheet[[#This Row],[Jan''23- UWt. Rev]]+Datasheet[[#This Row],[Feb''23- UWt. Rev]]+Datasheet[[#This Row],[Mar''23- UWt. Rev]]</f>
        <v>0</v>
      </c>
      <c r="BE5320" s="20">
        <f>Datasheet[[#This Row],[Apr''23- UWt. Rev]]+Datasheet[[#This Row],[May''23- UWt. Rev]]+Datasheet[[#This Row],[Jun''23- UWt. Rev]]</f>
        <v>0</v>
      </c>
      <c r="BF5320" s="20">
        <f>Datasheet[[#This Row],[Jul''23- UWt. Rev]]+Datasheet[[#This Row],[Aug''23- UWt. Rev]]+Datasheet[[#This Row],[Sep''23- UWt. Rev]]</f>
        <v>0</v>
      </c>
      <c r="BG5320" s="20">
        <f>Datasheet[[#This Row],[Oct''23- UWt. Rev]]+Datasheet[[#This Row],[Nov''23- UWt. Rev]]+Datasheet[[#This Row],[Dec''23- UWt. Rev]]</f>
        <v>0</v>
      </c>
      <c r="BH5320" s="22">
        <f>Datasheet[[#This Row],[Q3''23- Un. Wt. Rev]]+Datasheet[[#This Row],[Q4''23- Un. Wt. Rev]]</f>
        <v>0</v>
      </c>
      <c r="BI5320" s="23">
        <f>SUM(Datasheet[[#This Row],[Jan''23- Wt. Rev]:[Dec''23- Wt. Rev]])</f>
        <v>0</v>
      </c>
      <c r="BJ5320" s="23">
        <f t="shared" si="3978"/>
        <v>0</v>
      </c>
      <c r="BK5320" s="23">
        <f t="shared" si="3979"/>
        <v>0</v>
      </c>
      <c r="BL5320" s="23">
        <f t="shared" si="3980"/>
        <v>0</v>
      </c>
      <c r="BM5320" s="23">
        <f t="shared" si="3981"/>
        <v>0</v>
      </c>
      <c r="BN5320" s="23">
        <f t="shared" si="3982"/>
        <v>0</v>
      </c>
      <c r="BO5320" s="23">
        <f t="shared" si="3983"/>
        <v>0</v>
      </c>
      <c r="BP5320" s="23">
        <f t="shared" si="3984"/>
        <v>0</v>
      </c>
      <c r="BQ5320" s="23">
        <f t="shared" si="3985"/>
        <v>0</v>
      </c>
      <c r="BR5320" s="23">
        <f t="shared" si="3986"/>
        <v>0</v>
      </c>
      <c r="BS5320" s="23">
        <f t="shared" si="3987"/>
        <v>0</v>
      </c>
      <c r="BT5320" s="23">
        <f t="shared" si="3988"/>
        <v>0</v>
      </c>
      <c r="BU5320" s="23">
        <f t="shared" si="3989"/>
        <v>0</v>
      </c>
      <c r="BV5320" s="23">
        <f>Datasheet[[#This Row],[Jan''23- Wt. Rev]]+Datasheet[[#This Row],[Feb''23- Wt. Rev]]+Datasheet[[#This Row],[Mar''23- Wt. Rev]]</f>
        <v>0</v>
      </c>
      <c r="BW5320" s="23">
        <f>Datasheet[[#This Row],[Apr''23- Wt. Rev]]+Datasheet[[#This Row],[May''23- Wt. Rev]]+Datasheet[[#This Row],[Jun''23- Wt. Rev]]</f>
        <v>0</v>
      </c>
      <c r="BX5320" s="23">
        <f>Datasheet[[#This Row],[Jul''23- Wt. Rev]]+Datasheet[[#This Row],[Aug''23- Wt. Rev]]+Datasheet[[#This Row],[Sep''23- Wt. Rev]]</f>
        <v>0</v>
      </c>
      <c r="BY5320" s="23">
        <f>Datasheet[[#This Row],[Oct''23- Wt. Rev]]+Datasheet[[#This Row],[Nov''23- Wt. Rev]]+Datasheet[[#This Row],[Dec''23- Wt. Rev]]</f>
        <v>0</v>
      </c>
      <c r="BZ5320" s="21"/>
      <c r="CA5320" s="24">
        <f>MAX(Datasheet[[#This Row],[Q1''23-HC]:[Q4''23- HC]])</f>
        <v>1</v>
      </c>
      <c r="CB5320" s="2">
        <f t="shared" si="3990"/>
        <v>1</v>
      </c>
      <c r="CC5320" s="2">
        <f t="shared" si="3991"/>
        <v>1</v>
      </c>
      <c r="CD5320" s="2">
        <f t="shared" si="3992"/>
        <v>1</v>
      </c>
      <c r="CE5320" s="2">
        <f t="shared" si="3993"/>
        <v>1</v>
      </c>
      <c r="CF5320" s="26"/>
      <c r="CG5320" s="2">
        <f>SUM(Datasheet[[#This Row],[Jan''23- Target]:[Dec''23- Target]])</f>
        <v>0</v>
      </c>
      <c r="CH5320" s="2"/>
      <c r="CI5320" s="2"/>
      <c r="CJ5320" s="2"/>
      <c r="CK5320" s="2"/>
      <c r="CL5320" s="2"/>
      <c r="CM5320" s="2"/>
      <c r="CN5320" s="2"/>
      <c r="CO5320" s="2"/>
      <c r="CP5320" s="2"/>
      <c r="CQ5320" s="2"/>
      <c r="CR5320" s="2"/>
      <c r="CS5320" s="2"/>
      <c r="CT5320" s="2">
        <f t="shared" si="3994"/>
        <v>0</v>
      </c>
      <c r="CU5320" s="2">
        <f t="shared" si="3995"/>
        <v>0</v>
      </c>
      <c r="CV5320" s="2">
        <f t="shared" si="3996"/>
        <v>0</v>
      </c>
      <c r="CW5320" s="2">
        <f t="shared" si="3997"/>
        <v>0</v>
      </c>
      <c r="CX5320" s="26"/>
      <c r="CY5320" s="12" t="s">
        <v>3549</v>
      </c>
      <c r="CZ5320" s="37" t="s">
        <v>183</v>
      </c>
      <c r="DA5320" s="37" t="s">
        <v>168</v>
      </c>
      <c r="DB5320" s="12" t="s">
        <v>3550</v>
      </c>
      <c r="DC5320" s="12"/>
      <c r="DD5320" s="12"/>
      <c r="DE5320" s="12" t="s">
        <v>633</v>
      </c>
      <c r="DF5320" s="12" t="s">
        <v>633</v>
      </c>
      <c r="DG5320" s="12"/>
      <c r="DH5320" s="2"/>
      <c r="DI5320" s="2"/>
      <c r="DJ5320" s="2">
        <f>IFERROR(DG5320*INDEX(#REF!,MATCH(N5320,#REF!,0)),0)</f>
        <v>0</v>
      </c>
      <c r="DK5320" s="2">
        <f>IFERROR(DH5320*INDEX(#REF!,MATCH(N5320,#REF!,0)),0)</f>
        <v>0</v>
      </c>
      <c r="DL5320" s="2">
        <f>IFERROR(DI5320*INDEX(#REF!,MATCH(N5320,#REF!,0)),0)</f>
        <v>0</v>
      </c>
      <c r="DM5320" s="2">
        <f>IFERROR(DJ5320*INDEX(#REF!,MATCH(N5320,#REF!,0)),0)</f>
        <v>0</v>
      </c>
      <c r="DN5320" s="29">
        <f>IFERROR((Datasheet[[#This Row],[Proposal Value in EUR]]-Datasheet[[#This Row],[Proposal Cost in EUR]])/Datasheet[[#This Row],[Proposal Value in EUR]],0)</f>
        <v>0</v>
      </c>
      <c r="DO5320" s="29">
        <f>IFERROR((Datasheet[[#This Row],[Proposal Value in EUR]]-Datasheet[[#This Row],[Proposal Cost in EUR(PM)]])/Datasheet[[#This Row],[Proposal Value in EUR]],0)</f>
        <v>0</v>
      </c>
      <c r="DP5320" s="39"/>
      <c r="DQ5320" s="39"/>
      <c r="DR5320" s="29">
        <f>IFERROR(Datasheet[[#This Row],[Gross Margin]]/Datasheet[[#This Row],[Gross Revenue]],0)</f>
        <v>0</v>
      </c>
      <c r="DS5320" s="39"/>
      <c r="DT5320" s="29">
        <f>IFERROR(Datasheet[[#This Row],[Project Margin]]/Datasheet[[#This Row],[Gross Revenue]],0)</f>
        <v>0</v>
      </c>
      <c r="DU5320" s="41"/>
      <c r="DV5320" s="41"/>
      <c r="DW5320" s="29">
        <f>IFERROR(((Datasheet[[#This Row],[Target Value]]-Datasheet[[#This Row],[Targe Cost]])/Datasheet[[#This Row],[Target Value]]),0)</f>
        <v>0</v>
      </c>
      <c r="DX5320" s="26"/>
      <c r="DY5320" s="30" t="s">
        <v>3626</v>
      </c>
      <c r="DZ5320" s="38" t="s">
        <v>3561</v>
      </c>
      <c r="EA5320" s="13">
        <f>IFERROR(INDEX(Services!$C$3:$C$239,MATCH(Datasheet[[#This Row],[Service Types]],Services!$B$3:$B$239,0)),"-")</f>
        <v>0</v>
      </c>
      <c r="EB5320" s="13" t="str">
        <f>IFERROR(INDEX(Services!$D$3:$D$239,MATCH(Datasheet[[#This Row],[Service Types]],Services!$B$3:$B$239,0)),"-")</f>
        <v>Digital</v>
      </c>
      <c r="EC5320" s="13" t="str">
        <f>IFERROR(INDEX(Services!$E$3:$E$239,MATCH(Datasheet[[#This Row],[Service Types]],Services!$B$3:$B$239,0)),"-")</f>
        <v>Electronics &amp; Embedded Systems</v>
      </c>
      <c r="EV5320" s="3"/>
    </row>
    <row r="5321" spans="1:152" ht="13.15" customHeight="1">
      <c r="A5321" s="12" t="s">
        <v>630</v>
      </c>
      <c r="B5321" s="37" t="s">
        <v>3740</v>
      </c>
      <c r="C5321" s="12" t="s">
        <v>2049</v>
      </c>
      <c r="D5321" s="37"/>
      <c r="E5321" s="12" t="s">
        <v>4128</v>
      </c>
      <c r="F5321" s="37" t="s">
        <v>2051</v>
      </c>
      <c r="G5321" s="37" t="s">
        <v>3625</v>
      </c>
      <c r="H5321" s="12" t="s">
        <v>269</v>
      </c>
      <c r="I5321" s="37" t="s">
        <v>166</v>
      </c>
      <c r="J5321" s="37" t="str">
        <f t="shared" si="3968"/>
        <v>Actuals/FC</v>
      </c>
      <c r="K5321" s="92">
        <v>1</v>
      </c>
      <c r="L5321" s="37" t="s">
        <v>167</v>
      </c>
      <c r="M5321" s="37" t="s">
        <v>4152</v>
      </c>
      <c r="N5321" s="12" t="s">
        <v>1575</v>
      </c>
      <c r="O5321" s="93">
        <v>429.74</v>
      </c>
      <c r="P5321" s="94">
        <f>IFERROR(O5321*INDEX(#REF!,MATCH(N5321,#REF!,0)),0)</f>
        <v>0</v>
      </c>
      <c r="Q5321" s="21"/>
      <c r="R53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247.4599999999991</v>
      </c>
      <c r="S5321" s="12"/>
      <c r="T5321" s="12">
        <v>1</v>
      </c>
      <c r="U5321" s="20">
        <v>9247.4599999999991</v>
      </c>
      <c r="V5321" s="12"/>
      <c r="W5321" s="12">
        <v>1</v>
      </c>
      <c r="X5321" s="20"/>
      <c r="Y5321" s="12"/>
      <c r="Z5321" s="12">
        <v>1</v>
      </c>
      <c r="AA5321" s="20"/>
      <c r="AB5321" s="12"/>
      <c r="AC5321" s="12">
        <v>1</v>
      </c>
      <c r="AD5321" s="20"/>
      <c r="AE5321" s="12"/>
      <c r="AF5321" s="12">
        <v>1</v>
      </c>
      <c r="AG5321" s="20"/>
      <c r="AH5321" s="12"/>
      <c r="AI5321" s="12">
        <v>1</v>
      </c>
      <c r="AJ5321" s="20"/>
      <c r="AK5321" s="12">
        <v>21</v>
      </c>
      <c r="AL5321" s="12">
        <v>1</v>
      </c>
      <c r="AM5321" s="20">
        <f t="shared" si="3972"/>
        <v>0</v>
      </c>
      <c r="AN5321" s="12"/>
      <c r="AO5321" s="12"/>
      <c r="AP5321" s="20"/>
      <c r="AQ5321" s="12"/>
      <c r="AR5321" s="12"/>
      <c r="AS5321" s="20"/>
      <c r="AT5321" s="12"/>
      <c r="AU5321" s="12"/>
      <c r="AV5321" s="20"/>
      <c r="AW5321" s="12"/>
      <c r="AX5321" s="12"/>
      <c r="AY5321" s="20"/>
      <c r="AZ5321" s="12"/>
      <c r="BA5321" s="12"/>
      <c r="BB5321" s="20"/>
      <c r="BC5321" s="21"/>
      <c r="BD5321" s="20">
        <f>Datasheet[[#This Row],[Jan''23- UWt. Rev]]+Datasheet[[#This Row],[Feb''23- UWt. Rev]]+Datasheet[[#This Row],[Mar''23- UWt. Rev]]</f>
        <v>9247.4599999999991</v>
      </c>
      <c r="BE5321" s="20">
        <f>Datasheet[[#This Row],[Apr''23- UWt. Rev]]+Datasheet[[#This Row],[May''23- UWt. Rev]]+Datasheet[[#This Row],[Jun''23- UWt. Rev]]</f>
        <v>0</v>
      </c>
      <c r="BF5321" s="20">
        <f>Datasheet[[#This Row],[Jul''23- UWt. Rev]]+Datasheet[[#This Row],[Aug''23- UWt. Rev]]+Datasheet[[#This Row],[Sep''23- UWt. Rev]]</f>
        <v>0</v>
      </c>
      <c r="BG5321" s="20">
        <f>Datasheet[[#This Row],[Oct''23- UWt. Rev]]+Datasheet[[#This Row],[Nov''23- UWt. Rev]]+Datasheet[[#This Row],[Dec''23- UWt. Rev]]</f>
        <v>0</v>
      </c>
      <c r="BH5321" s="22">
        <f>Datasheet[[#This Row],[Q3''23- Un. Wt. Rev]]+Datasheet[[#This Row],[Q4''23- Un. Wt. Rev]]</f>
        <v>0</v>
      </c>
      <c r="BI5321" s="23">
        <f>SUM(Datasheet[[#This Row],[Jan''23- Wt. Rev]:[Dec''23- Wt. Rev]])</f>
        <v>9247.4599999999991</v>
      </c>
      <c r="BJ5321" s="23">
        <f t="shared" si="3978"/>
        <v>9247.4599999999991</v>
      </c>
      <c r="BK5321" s="23">
        <f t="shared" si="3979"/>
        <v>0</v>
      </c>
      <c r="BL5321" s="23">
        <f t="shared" si="3980"/>
        <v>0</v>
      </c>
      <c r="BM5321" s="23">
        <f t="shared" si="3981"/>
        <v>0</v>
      </c>
      <c r="BN5321" s="23">
        <f t="shared" si="3982"/>
        <v>0</v>
      </c>
      <c r="BO5321" s="23">
        <f t="shared" si="3983"/>
        <v>0</v>
      </c>
      <c r="BP5321" s="23">
        <f t="shared" si="3984"/>
        <v>0</v>
      </c>
      <c r="BQ5321" s="23">
        <f t="shared" si="3985"/>
        <v>0</v>
      </c>
      <c r="BR5321" s="23">
        <f t="shared" si="3986"/>
        <v>0</v>
      </c>
      <c r="BS5321" s="23">
        <f t="shared" si="3987"/>
        <v>0</v>
      </c>
      <c r="BT5321" s="23">
        <f t="shared" si="3988"/>
        <v>0</v>
      </c>
      <c r="BU5321" s="23">
        <f t="shared" si="3989"/>
        <v>0</v>
      </c>
      <c r="BV5321" s="23">
        <f>Datasheet[[#This Row],[Jan''23- Wt. Rev]]+Datasheet[[#This Row],[Feb''23- Wt. Rev]]+Datasheet[[#This Row],[Mar''23- Wt. Rev]]</f>
        <v>9247.4599999999991</v>
      </c>
      <c r="BW5321" s="23">
        <f>Datasheet[[#This Row],[Apr''23- Wt. Rev]]+Datasheet[[#This Row],[May''23- Wt. Rev]]+Datasheet[[#This Row],[Jun''23- Wt. Rev]]</f>
        <v>0</v>
      </c>
      <c r="BX5321" s="23">
        <f>Datasheet[[#This Row],[Jul''23- Wt. Rev]]+Datasheet[[#This Row],[Aug''23- Wt. Rev]]+Datasheet[[#This Row],[Sep''23- Wt. Rev]]</f>
        <v>0</v>
      </c>
      <c r="BY5321" s="23">
        <f>Datasheet[[#This Row],[Oct''23- Wt. Rev]]+Datasheet[[#This Row],[Nov''23- Wt. Rev]]+Datasheet[[#This Row],[Dec''23- Wt. Rev]]</f>
        <v>0</v>
      </c>
      <c r="BZ5321" s="21"/>
      <c r="CA5321" s="24">
        <f>MAX(Datasheet[[#This Row],[Q1''23-HC]:[Q4''23- HC]])</f>
        <v>1</v>
      </c>
      <c r="CB5321" s="2">
        <f t="shared" si="3990"/>
        <v>1</v>
      </c>
      <c r="CC5321" s="2">
        <f t="shared" si="3991"/>
        <v>1</v>
      </c>
      <c r="CD5321" s="2">
        <f t="shared" si="3992"/>
        <v>1</v>
      </c>
      <c r="CE5321" s="2">
        <f t="shared" si="3993"/>
        <v>0</v>
      </c>
      <c r="CF5321" s="26"/>
      <c r="CG5321" s="2">
        <f>SUM(Datasheet[[#This Row],[Jan''23- Target]:[Dec''23- Target]])</f>
        <v>0</v>
      </c>
      <c r="CH5321" s="2"/>
      <c r="CI5321" s="2"/>
      <c r="CJ5321" s="2"/>
      <c r="CK5321" s="2"/>
      <c r="CL5321" s="2"/>
      <c r="CM5321" s="2"/>
      <c r="CN5321" s="2"/>
      <c r="CO5321" s="2"/>
      <c r="CP5321" s="2"/>
      <c r="CQ5321" s="2"/>
      <c r="CR5321" s="2"/>
      <c r="CS5321" s="2"/>
      <c r="CT5321" s="2">
        <f t="shared" si="3994"/>
        <v>0</v>
      </c>
      <c r="CU5321" s="2">
        <f t="shared" si="3995"/>
        <v>0</v>
      </c>
      <c r="CV5321" s="2">
        <f t="shared" si="3996"/>
        <v>0</v>
      </c>
      <c r="CW5321" s="2">
        <f t="shared" si="3997"/>
        <v>0</v>
      </c>
      <c r="CX5321" s="26"/>
      <c r="CY5321" s="12" t="s">
        <v>3549</v>
      </c>
      <c r="CZ5321" s="37" t="s">
        <v>183</v>
      </c>
      <c r="DA5321" s="37" t="s">
        <v>168</v>
      </c>
      <c r="DB5321" s="12" t="s">
        <v>3550</v>
      </c>
      <c r="DC5321" s="12"/>
      <c r="DD5321" s="12"/>
      <c r="DE5321" s="12" t="s">
        <v>633</v>
      </c>
      <c r="DF5321" s="12" t="s">
        <v>633</v>
      </c>
      <c r="DG5321" s="12"/>
      <c r="DH5321" s="2"/>
      <c r="DI5321" s="2"/>
      <c r="DJ5321" s="2">
        <f>IFERROR(DG5321*INDEX(#REF!,MATCH(N5321,#REF!,0)),0)</f>
        <v>0</v>
      </c>
      <c r="DK5321" s="2">
        <f>IFERROR(DH5321*INDEX(#REF!,MATCH(N5321,#REF!,0)),0)</f>
        <v>0</v>
      </c>
      <c r="DL5321" s="2">
        <f>IFERROR(DI5321*INDEX(#REF!,MATCH(N5321,#REF!,0)),0)</f>
        <v>0</v>
      </c>
      <c r="DM5321" s="2">
        <f>IFERROR(DJ5321*INDEX(#REF!,MATCH(N5321,#REF!,0)),0)</f>
        <v>0</v>
      </c>
      <c r="DN5321" s="29">
        <f>IFERROR((Datasheet[[#This Row],[Proposal Value in EUR]]-Datasheet[[#This Row],[Proposal Cost in EUR]])/Datasheet[[#This Row],[Proposal Value in EUR]],0)</f>
        <v>0</v>
      </c>
      <c r="DO5321" s="29">
        <f>IFERROR((Datasheet[[#This Row],[Proposal Value in EUR]]-Datasheet[[#This Row],[Proposal Cost in EUR(PM)]])/Datasheet[[#This Row],[Proposal Value in EUR]],0)</f>
        <v>0</v>
      </c>
      <c r="DP5321" s="39"/>
      <c r="DQ5321" s="39"/>
      <c r="DR5321" s="29">
        <f>IFERROR(Datasheet[[#This Row],[Gross Margin]]/Datasheet[[#This Row],[Gross Revenue]],0)</f>
        <v>0</v>
      </c>
      <c r="DS5321" s="39"/>
      <c r="DT5321" s="29">
        <f>IFERROR(Datasheet[[#This Row],[Project Margin]]/Datasheet[[#This Row],[Gross Revenue]],0)</f>
        <v>0</v>
      </c>
      <c r="DU5321" s="41"/>
      <c r="DV5321" s="41"/>
      <c r="DW5321" s="29">
        <f>IFERROR(((Datasheet[[#This Row],[Target Value]]-Datasheet[[#This Row],[Targe Cost]])/Datasheet[[#This Row],[Target Value]]),0)</f>
        <v>0</v>
      </c>
      <c r="DX5321" s="26"/>
      <c r="DY5321" s="30" t="s">
        <v>3626</v>
      </c>
      <c r="DZ5321" s="38" t="s">
        <v>3561</v>
      </c>
      <c r="EA5321" s="13">
        <f>IFERROR(INDEX(Services!$C$3:$C$239,MATCH(Datasheet[[#This Row],[Service Types]],Services!$B$3:$B$239,0)),"-")</f>
        <v>0</v>
      </c>
      <c r="EB5321" s="13" t="str">
        <f>IFERROR(INDEX(Services!$D$3:$D$239,MATCH(Datasheet[[#This Row],[Service Types]],Services!$B$3:$B$239,0)),"-")</f>
        <v>Digital</v>
      </c>
      <c r="EC5321" s="13" t="str">
        <f>IFERROR(INDEX(Services!$E$3:$E$239,MATCH(Datasheet[[#This Row],[Service Types]],Services!$B$3:$B$239,0)),"-")</f>
        <v>Electronics &amp; Embedded Systems</v>
      </c>
      <c r="EV5321" s="3"/>
    </row>
    <row r="5322" spans="1:152" ht="13.15" customHeight="1">
      <c r="A5322" s="12" t="s">
        <v>630</v>
      </c>
      <c r="B5322" s="37" t="s">
        <v>3740</v>
      </c>
      <c r="C5322" s="12" t="s">
        <v>2049</v>
      </c>
      <c r="D5322" s="37"/>
      <c r="E5322" s="12" t="s">
        <v>4128</v>
      </c>
      <c r="F5322" s="37" t="s">
        <v>2051</v>
      </c>
      <c r="G5322" s="37" t="s">
        <v>3627</v>
      </c>
      <c r="H5322" s="12" t="s">
        <v>269</v>
      </c>
      <c r="I5322" s="37" t="s">
        <v>166</v>
      </c>
      <c r="J5322" s="37" t="str">
        <f t="shared" si="3968"/>
        <v>Actuals/FC</v>
      </c>
      <c r="K5322" s="92">
        <v>1</v>
      </c>
      <c r="L5322" s="37" t="s">
        <v>167</v>
      </c>
      <c r="M5322" s="37"/>
      <c r="N5322" s="12"/>
      <c r="O5322" s="93"/>
      <c r="P5322" s="94">
        <f>IFERROR(O5322*INDEX(#REF!,MATCH(N5322,#REF!,0)),0)</f>
        <v>0</v>
      </c>
      <c r="Q5322" s="21"/>
      <c r="R53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22" s="20"/>
      <c r="T5322" s="20"/>
      <c r="U5322" s="20">
        <f t="shared" ref="U5322:U5328" si="3998">T5322*S5322*$P5322</f>
        <v>0</v>
      </c>
      <c r="V5322" s="20"/>
      <c r="W5322" s="12"/>
      <c r="X5322" s="20"/>
      <c r="Y5322" s="12"/>
      <c r="Z5322" s="12"/>
      <c r="AA5322" s="20"/>
      <c r="AB5322" s="12"/>
      <c r="AC5322" s="12"/>
      <c r="AD5322" s="20"/>
      <c r="AE5322" s="12"/>
      <c r="AF5322" s="12"/>
      <c r="AG5322" s="20"/>
      <c r="AH5322" s="12"/>
      <c r="AI5322" s="12"/>
      <c r="AJ5322" s="20"/>
      <c r="AK5322" s="12"/>
      <c r="AL5322" s="12"/>
      <c r="AM5322" s="20">
        <f t="shared" si="3972"/>
        <v>0</v>
      </c>
      <c r="AN5322" s="12"/>
      <c r="AO5322" s="12"/>
      <c r="AP5322" s="20">
        <f t="shared" ref="AP5322:AP5331" si="3999">AO5322*AN5322*$P5322</f>
        <v>0</v>
      </c>
      <c r="AQ5322" s="12"/>
      <c r="AR5322" s="12"/>
      <c r="AS5322" s="20">
        <f t="shared" ref="AS5322:AS5331" si="4000">AR5322*AQ5322*$P5322</f>
        <v>0</v>
      </c>
      <c r="AT5322" s="12"/>
      <c r="AU5322" s="12"/>
      <c r="AV5322" s="20">
        <f t="shared" ref="AV5322:AV5331" si="4001">AU5322*AT5322*$P5322</f>
        <v>0</v>
      </c>
      <c r="AW5322" s="12"/>
      <c r="AX5322" s="20"/>
      <c r="AY5322" s="20">
        <f t="shared" ref="AY5322:AY5331" si="4002">AX5322*AW5322*$P5322</f>
        <v>0</v>
      </c>
      <c r="AZ5322" s="20"/>
      <c r="BA5322" s="20"/>
      <c r="BB5322" s="20">
        <f t="shared" ref="BB5322:BB5331" si="4003">BA5322*AZ5322*$P5322</f>
        <v>0</v>
      </c>
      <c r="BC5322" s="117"/>
      <c r="BD5322" s="20">
        <f>Datasheet[[#This Row],[Jan''23- UWt. Rev]]+Datasheet[[#This Row],[Feb''23- UWt. Rev]]+Datasheet[[#This Row],[Mar''23- UWt. Rev]]</f>
        <v>0</v>
      </c>
      <c r="BE5322" s="20">
        <f>Datasheet[[#This Row],[Apr''23- UWt. Rev]]+Datasheet[[#This Row],[May''23- UWt. Rev]]+Datasheet[[#This Row],[Jun''23- UWt. Rev]]</f>
        <v>0</v>
      </c>
      <c r="BF5322" s="20">
        <f>Datasheet[[#This Row],[Jul''23- UWt. Rev]]+Datasheet[[#This Row],[Aug''23- UWt. Rev]]+Datasheet[[#This Row],[Sep''23- UWt. Rev]]</f>
        <v>0</v>
      </c>
      <c r="BG5322" s="20">
        <f>Datasheet[[#This Row],[Oct''23- UWt. Rev]]+Datasheet[[#This Row],[Nov''23- UWt. Rev]]+Datasheet[[#This Row],[Dec''23- UWt. Rev]]</f>
        <v>0</v>
      </c>
      <c r="BH5322" s="22">
        <f>Datasheet[[#This Row],[Q3''23- Un. Wt. Rev]]+Datasheet[[#This Row],[Q4''23- Un. Wt. Rev]]</f>
        <v>0</v>
      </c>
      <c r="BI5322" s="23">
        <f>SUM(Datasheet[[#This Row],[Jan''23- Wt. Rev]:[Dec''23- Wt. Rev]])</f>
        <v>0</v>
      </c>
      <c r="BJ5322" s="23">
        <f t="shared" si="3978"/>
        <v>0</v>
      </c>
      <c r="BK5322" s="23">
        <f t="shared" si="3979"/>
        <v>0</v>
      </c>
      <c r="BL5322" s="23">
        <f t="shared" si="3980"/>
        <v>0</v>
      </c>
      <c r="BM5322" s="23">
        <f t="shared" si="3981"/>
        <v>0</v>
      </c>
      <c r="BN5322" s="23">
        <f t="shared" si="3982"/>
        <v>0</v>
      </c>
      <c r="BO5322" s="23">
        <f t="shared" si="3983"/>
        <v>0</v>
      </c>
      <c r="BP5322" s="23">
        <f t="shared" si="3984"/>
        <v>0</v>
      </c>
      <c r="BQ5322" s="23">
        <f t="shared" si="3985"/>
        <v>0</v>
      </c>
      <c r="BR5322" s="23">
        <f t="shared" si="3986"/>
        <v>0</v>
      </c>
      <c r="BS5322" s="23">
        <f t="shared" si="3987"/>
        <v>0</v>
      </c>
      <c r="BT5322" s="23">
        <f t="shared" si="3988"/>
        <v>0</v>
      </c>
      <c r="BU5322" s="23">
        <f t="shared" si="3989"/>
        <v>0</v>
      </c>
      <c r="BV5322" s="23">
        <f>Datasheet[[#This Row],[Jan''23- Wt. Rev]]+Datasheet[[#This Row],[Feb''23- Wt. Rev]]+Datasheet[[#This Row],[Mar''23- Wt. Rev]]</f>
        <v>0</v>
      </c>
      <c r="BW5322" s="23">
        <f>Datasheet[[#This Row],[Apr''23- Wt. Rev]]+Datasheet[[#This Row],[May''23- Wt. Rev]]+Datasheet[[#This Row],[Jun''23- Wt. Rev]]</f>
        <v>0</v>
      </c>
      <c r="BX5322" s="23">
        <f>Datasheet[[#This Row],[Jul''23- Wt. Rev]]+Datasheet[[#This Row],[Aug''23- Wt. Rev]]+Datasheet[[#This Row],[Sep''23- Wt. Rev]]</f>
        <v>0</v>
      </c>
      <c r="BY5322" s="23">
        <f>Datasheet[[#This Row],[Oct''23- Wt. Rev]]+Datasheet[[#This Row],[Nov''23- Wt. Rev]]+Datasheet[[#This Row],[Dec''23- Wt. Rev]]</f>
        <v>0</v>
      </c>
      <c r="BZ5322" s="21"/>
      <c r="CA5322" s="24">
        <f>MAX(Datasheet[[#This Row],[Q1''23-HC]:[Q4''23- HC]])</f>
        <v>0</v>
      </c>
      <c r="CB5322" s="2">
        <f t="shared" si="3990"/>
        <v>0</v>
      </c>
      <c r="CC5322" s="2">
        <f t="shared" si="3991"/>
        <v>0</v>
      </c>
      <c r="CD5322" s="2">
        <f t="shared" si="3992"/>
        <v>0</v>
      </c>
      <c r="CE5322" s="2">
        <f t="shared" si="3993"/>
        <v>0</v>
      </c>
      <c r="CF5322" s="26"/>
      <c r="CG5322" s="2">
        <f>SUM(Datasheet[[#This Row],[Jan''23- Target]:[Dec''23- Target]])</f>
        <v>0</v>
      </c>
      <c r="CH5322" s="2"/>
      <c r="CI5322" s="2"/>
      <c r="CJ5322" s="2"/>
      <c r="CK5322" s="2"/>
      <c r="CL5322" s="2"/>
      <c r="CM5322" s="2"/>
      <c r="CN5322" s="2"/>
      <c r="CO5322" s="2"/>
      <c r="CP5322" s="2"/>
      <c r="CQ5322" s="2"/>
      <c r="CR5322" s="2"/>
      <c r="CS5322" s="2"/>
      <c r="CT5322" s="2">
        <f t="shared" si="3994"/>
        <v>0</v>
      </c>
      <c r="CU5322" s="2">
        <f t="shared" si="3995"/>
        <v>0</v>
      </c>
      <c r="CV5322" s="2">
        <f t="shared" si="3996"/>
        <v>0</v>
      </c>
      <c r="CW5322" s="2">
        <f t="shared" si="3997"/>
        <v>0</v>
      </c>
      <c r="CX5322" s="26"/>
      <c r="CY5322" s="12" t="s">
        <v>3549</v>
      </c>
      <c r="CZ5322" s="37" t="s">
        <v>183</v>
      </c>
      <c r="DA5322" s="37" t="s">
        <v>168</v>
      </c>
      <c r="DB5322" s="12" t="s">
        <v>3550</v>
      </c>
      <c r="DC5322" s="12"/>
      <c r="DD5322" s="12"/>
      <c r="DE5322" s="12"/>
      <c r="DF5322" s="12" t="s">
        <v>633</v>
      </c>
      <c r="DG5322" s="12"/>
      <c r="DH5322" s="2"/>
      <c r="DI5322" s="2"/>
      <c r="DJ5322" s="2"/>
      <c r="DK5322" s="2">
        <f>IFERROR(DH5322*INDEX(#REF!,MATCH(N5322,#REF!,0)),0)</f>
        <v>0</v>
      </c>
      <c r="DL5322" s="2">
        <f>IFERROR(DI5322*INDEX(#REF!,MATCH(N5322,#REF!,0)),0)</f>
        <v>0</v>
      </c>
      <c r="DM5322" s="2">
        <f>IFERROR(DJ5322*INDEX(#REF!,MATCH(N5322,#REF!,0)),0)</f>
        <v>0</v>
      </c>
      <c r="DN5322" s="29">
        <f>IFERROR((Datasheet[[#This Row],[Proposal Value in EUR]]-Datasheet[[#This Row],[Proposal Cost in EUR]])/Datasheet[[#This Row],[Proposal Value in EUR]],0)</f>
        <v>0</v>
      </c>
      <c r="DO5322" s="29">
        <f>IFERROR((Datasheet[[#This Row],[Proposal Value in EUR]]-Datasheet[[#This Row],[Proposal Cost in EUR(PM)]])/Datasheet[[#This Row],[Proposal Value in EUR]],0)</f>
        <v>0</v>
      </c>
      <c r="DP5322" s="39"/>
      <c r="DQ5322" s="39"/>
      <c r="DR5322" s="29">
        <f>IFERROR(Datasheet[[#This Row],[Gross Margin]]/Datasheet[[#This Row],[Gross Revenue]],0)</f>
        <v>0</v>
      </c>
      <c r="DS5322" s="39"/>
      <c r="DT5322" s="29">
        <f>IFERROR(Datasheet[[#This Row],[Project Margin]]/Datasheet[[#This Row],[Gross Revenue]],0)</f>
        <v>0</v>
      </c>
      <c r="DU5322" s="41"/>
      <c r="DV5322" s="41"/>
      <c r="DW5322" s="29">
        <f>IFERROR(((Datasheet[[#This Row],[Target Value]]-Datasheet[[#This Row],[Targe Cost]])/Datasheet[[#This Row],[Target Value]]),0)</f>
        <v>0</v>
      </c>
      <c r="DX5322" s="120"/>
      <c r="DY5322" s="121" t="s">
        <v>3628</v>
      </c>
      <c r="DZ5322" s="105" t="s">
        <v>3561</v>
      </c>
      <c r="EA5322" s="13">
        <f>IFERROR(INDEX(Services!$C$3:$C$239,MATCH(Datasheet[[#This Row],[Service Types]],Services!$B$3:$B$239,0)),"-")</f>
        <v>0</v>
      </c>
      <c r="EB5322" s="13" t="str">
        <f>IFERROR(INDEX(Services!$D$3:$D$239,MATCH(Datasheet[[#This Row],[Service Types]],Services!$B$3:$B$239,0)),"-")</f>
        <v>Digital</v>
      </c>
      <c r="EC5322" s="13" t="str">
        <f>IFERROR(INDEX(Services!$E$3:$E$239,MATCH(Datasheet[[#This Row],[Service Types]],Services!$B$3:$B$239,0)),"-")</f>
        <v>Electronics &amp; Embedded Systems</v>
      </c>
      <c r="EV5322" s="3"/>
    </row>
    <row r="5323" spans="1:152" ht="13.15" customHeight="1">
      <c r="A5323" s="12" t="s">
        <v>630</v>
      </c>
      <c r="B5323" s="37" t="s">
        <v>3740</v>
      </c>
      <c r="C5323" s="12" t="s">
        <v>2049</v>
      </c>
      <c r="D5323" s="37"/>
      <c r="E5323" s="12" t="s">
        <v>4128</v>
      </c>
      <c r="F5323" s="37" t="s">
        <v>2051</v>
      </c>
      <c r="G5323" s="37" t="s">
        <v>3629</v>
      </c>
      <c r="H5323" s="12" t="s">
        <v>269</v>
      </c>
      <c r="I5323" s="37" t="s">
        <v>166</v>
      </c>
      <c r="J5323" s="37" t="str">
        <f t="shared" si="3968"/>
        <v>Actuals/FC</v>
      </c>
      <c r="K5323" s="92">
        <v>1</v>
      </c>
      <c r="L5323" s="37" t="s">
        <v>167</v>
      </c>
      <c r="M5323" s="37" t="s">
        <v>1034</v>
      </c>
      <c r="N5323" s="12" t="s">
        <v>1575</v>
      </c>
      <c r="O5323" s="93">
        <v>129.22</v>
      </c>
      <c r="P5323" s="94">
        <f>IFERROR(O5323*INDEX(#REF!,MATCH(N5323,#REF!,0)),0)</f>
        <v>0</v>
      </c>
      <c r="Q5323" s="21"/>
      <c r="R53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23" s="12"/>
      <c r="T5323" s="12">
        <v>1</v>
      </c>
      <c r="U5323" s="20">
        <f t="shared" si="3998"/>
        <v>0</v>
      </c>
      <c r="V5323" s="12"/>
      <c r="W5323" s="12">
        <v>1</v>
      </c>
      <c r="X5323" s="20"/>
      <c r="Y5323" s="12"/>
      <c r="Z5323" s="12">
        <v>1</v>
      </c>
      <c r="AA5323" s="20"/>
      <c r="AB5323" s="12"/>
      <c r="AC5323" s="12">
        <v>5</v>
      </c>
      <c r="AD5323" s="20"/>
      <c r="AE5323" s="12"/>
      <c r="AF5323" s="12">
        <v>5</v>
      </c>
      <c r="AG5323" s="20"/>
      <c r="AH5323" s="12"/>
      <c r="AI5323" s="12">
        <v>5</v>
      </c>
      <c r="AJ5323" s="20"/>
      <c r="AK5323" s="12">
        <v>21</v>
      </c>
      <c r="AL5323" s="12">
        <v>4</v>
      </c>
      <c r="AM5323" s="20">
        <f t="shared" si="3972"/>
        <v>0</v>
      </c>
      <c r="AN5323" s="12">
        <v>20</v>
      </c>
      <c r="AO5323" s="12">
        <v>4</v>
      </c>
      <c r="AP5323" s="20">
        <f t="shared" si="3999"/>
        <v>0</v>
      </c>
      <c r="AQ5323" s="12"/>
      <c r="AR5323" s="12"/>
      <c r="AS5323" s="20">
        <f t="shared" si="4000"/>
        <v>0</v>
      </c>
      <c r="AT5323" s="12"/>
      <c r="AU5323" s="12"/>
      <c r="AV5323" s="20">
        <f t="shared" si="4001"/>
        <v>0</v>
      </c>
      <c r="AW5323" s="12"/>
      <c r="AX5323" s="12"/>
      <c r="AY5323" s="20">
        <f t="shared" si="4002"/>
        <v>0</v>
      </c>
      <c r="AZ5323" s="12"/>
      <c r="BA5323" s="12"/>
      <c r="BB5323" s="20">
        <f t="shared" si="4003"/>
        <v>0</v>
      </c>
      <c r="BC5323" s="21"/>
      <c r="BD5323" s="20">
        <f>Datasheet[[#This Row],[Jan''23- UWt. Rev]]+Datasheet[[#This Row],[Feb''23- UWt. Rev]]+Datasheet[[#This Row],[Mar''23- UWt. Rev]]</f>
        <v>0</v>
      </c>
      <c r="BE5323" s="20">
        <f>Datasheet[[#This Row],[Apr''23- UWt. Rev]]+Datasheet[[#This Row],[May''23- UWt. Rev]]+Datasheet[[#This Row],[Jun''23- UWt. Rev]]</f>
        <v>0</v>
      </c>
      <c r="BF5323" s="20">
        <f>Datasheet[[#This Row],[Jul''23- UWt. Rev]]+Datasheet[[#This Row],[Aug''23- UWt. Rev]]+Datasheet[[#This Row],[Sep''23- UWt. Rev]]</f>
        <v>0</v>
      </c>
      <c r="BG5323" s="20">
        <f>Datasheet[[#This Row],[Oct''23- UWt. Rev]]+Datasheet[[#This Row],[Nov''23- UWt. Rev]]+Datasheet[[#This Row],[Dec''23- UWt. Rev]]</f>
        <v>0</v>
      </c>
      <c r="BH5323" s="22">
        <f>Datasheet[[#This Row],[Q3''23- Un. Wt. Rev]]+Datasheet[[#This Row],[Q4''23- Un. Wt. Rev]]</f>
        <v>0</v>
      </c>
      <c r="BI5323" s="23">
        <f>SUM(Datasheet[[#This Row],[Jan''23- Wt. Rev]:[Dec''23- Wt. Rev]])</f>
        <v>0</v>
      </c>
      <c r="BJ5323" s="23">
        <f t="shared" si="3978"/>
        <v>0</v>
      </c>
      <c r="BK5323" s="23">
        <f t="shared" si="3979"/>
        <v>0</v>
      </c>
      <c r="BL5323" s="23">
        <f t="shared" si="3980"/>
        <v>0</v>
      </c>
      <c r="BM5323" s="23">
        <f t="shared" si="3981"/>
        <v>0</v>
      </c>
      <c r="BN5323" s="23">
        <f t="shared" si="3982"/>
        <v>0</v>
      </c>
      <c r="BO5323" s="23">
        <f t="shared" si="3983"/>
        <v>0</v>
      </c>
      <c r="BP5323" s="23">
        <f t="shared" si="3984"/>
        <v>0</v>
      </c>
      <c r="BQ5323" s="23">
        <f t="shared" si="3985"/>
        <v>0</v>
      </c>
      <c r="BR5323" s="23">
        <f t="shared" si="3986"/>
        <v>0</v>
      </c>
      <c r="BS5323" s="23">
        <f t="shared" si="3987"/>
        <v>0</v>
      </c>
      <c r="BT5323" s="23">
        <f t="shared" si="3988"/>
        <v>0</v>
      </c>
      <c r="BU5323" s="23">
        <f t="shared" si="3989"/>
        <v>0</v>
      </c>
      <c r="BV5323" s="23">
        <f>Datasheet[[#This Row],[Jan''23- Wt. Rev]]+Datasheet[[#This Row],[Feb''23- Wt. Rev]]+Datasheet[[#This Row],[Mar''23- Wt. Rev]]</f>
        <v>0</v>
      </c>
      <c r="BW5323" s="23">
        <f>Datasheet[[#This Row],[Apr''23- Wt. Rev]]+Datasheet[[#This Row],[May''23- Wt. Rev]]+Datasheet[[#This Row],[Jun''23- Wt. Rev]]</f>
        <v>0</v>
      </c>
      <c r="BX5323" s="23">
        <f>Datasheet[[#This Row],[Jul''23- Wt. Rev]]+Datasheet[[#This Row],[Aug''23- Wt. Rev]]+Datasheet[[#This Row],[Sep''23- Wt. Rev]]</f>
        <v>0</v>
      </c>
      <c r="BY5323" s="23">
        <f>Datasheet[[#This Row],[Oct''23- Wt. Rev]]+Datasheet[[#This Row],[Nov''23- Wt. Rev]]+Datasheet[[#This Row],[Dec''23- Wt. Rev]]</f>
        <v>0</v>
      </c>
      <c r="BZ5323" s="21"/>
      <c r="CA5323" s="24">
        <f>MAX(Datasheet[[#This Row],[Q1''23-HC]:[Q4''23- HC]])</f>
        <v>5</v>
      </c>
      <c r="CB5323" s="2">
        <f t="shared" si="3990"/>
        <v>1</v>
      </c>
      <c r="CC5323" s="2">
        <f t="shared" si="3991"/>
        <v>5</v>
      </c>
      <c r="CD5323" s="2">
        <f t="shared" si="3992"/>
        <v>4</v>
      </c>
      <c r="CE5323" s="2">
        <f t="shared" si="3993"/>
        <v>0</v>
      </c>
      <c r="CF5323" s="26"/>
      <c r="CG5323" s="2">
        <f>SUM(Datasheet[[#This Row],[Jan''23- Target]:[Dec''23- Target]])</f>
        <v>0</v>
      </c>
      <c r="CH5323" s="2"/>
      <c r="CI5323" s="2"/>
      <c r="CJ5323" s="2"/>
      <c r="CK5323" s="2"/>
      <c r="CL5323" s="2"/>
      <c r="CM5323" s="2"/>
      <c r="CN5323" s="2"/>
      <c r="CO5323" s="2"/>
      <c r="CP5323" s="2"/>
      <c r="CQ5323" s="2"/>
      <c r="CR5323" s="2"/>
      <c r="CS5323" s="2"/>
      <c r="CT5323" s="2">
        <f t="shared" si="3994"/>
        <v>0</v>
      </c>
      <c r="CU5323" s="2">
        <f t="shared" si="3995"/>
        <v>0</v>
      </c>
      <c r="CV5323" s="2">
        <f t="shared" si="3996"/>
        <v>0</v>
      </c>
      <c r="CW5323" s="2">
        <f t="shared" si="3997"/>
        <v>0</v>
      </c>
      <c r="CX5323" s="118"/>
      <c r="CY5323" s="12" t="s">
        <v>3549</v>
      </c>
      <c r="CZ5323" s="37" t="s">
        <v>183</v>
      </c>
      <c r="DA5323" s="37" t="s">
        <v>168</v>
      </c>
      <c r="DB5323" s="12" t="s">
        <v>3550</v>
      </c>
      <c r="DC5323" s="12"/>
      <c r="DD5323" s="12"/>
      <c r="DE5323" s="12" t="s">
        <v>633</v>
      </c>
      <c r="DF5323" s="12" t="s">
        <v>633</v>
      </c>
      <c r="DG5323" s="12"/>
      <c r="DH5323" s="2"/>
      <c r="DI5323" s="119"/>
      <c r="DJ5323" s="2">
        <f>IFERROR(DG5323*INDEX(#REF!,MATCH(N5323,#REF!,0)),0)</f>
        <v>0</v>
      </c>
      <c r="DK5323" s="2">
        <f>IFERROR(DH5323*INDEX(#REF!,MATCH(N5323,#REF!,0)),0)</f>
        <v>0</v>
      </c>
      <c r="DL5323" s="2">
        <f>IFERROR(DI5323*INDEX(#REF!,MATCH(N5323,#REF!,0)),0)</f>
        <v>0</v>
      </c>
      <c r="DM5323" s="2">
        <f>IFERROR(DJ5323*INDEX(#REF!,MATCH(N5323,#REF!,0)),0)</f>
        <v>0</v>
      </c>
      <c r="DN5323" s="29">
        <f>IFERROR((Datasheet[[#This Row],[Proposal Value in EUR]]-Datasheet[[#This Row],[Proposal Cost in EUR]])/Datasheet[[#This Row],[Proposal Value in EUR]],0)</f>
        <v>0</v>
      </c>
      <c r="DO5323" s="29">
        <f>IFERROR((Datasheet[[#This Row],[Proposal Value in EUR]]-Datasheet[[#This Row],[Proposal Cost in EUR(PM)]])/Datasheet[[#This Row],[Proposal Value in EUR]],0)</f>
        <v>0</v>
      </c>
      <c r="DP5323" s="39"/>
      <c r="DQ5323" s="39"/>
      <c r="DR5323" s="29">
        <f>IFERROR(Datasheet[[#This Row],[Gross Margin]]/Datasheet[[#This Row],[Gross Revenue]],0)</f>
        <v>0</v>
      </c>
      <c r="DS5323" s="39"/>
      <c r="DT5323" s="29">
        <f>IFERROR(Datasheet[[#This Row],[Project Margin]]/Datasheet[[#This Row],[Gross Revenue]],0)</f>
        <v>0</v>
      </c>
      <c r="DU5323" s="41"/>
      <c r="DV5323" s="41"/>
      <c r="DW5323" s="29">
        <f>IFERROR(((Datasheet[[#This Row],[Target Value]]-Datasheet[[#This Row],[Targe Cost]])/Datasheet[[#This Row],[Target Value]]),0)</f>
        <v>0</v>
      </c>
      <c r="DX5323" s="26"/>
      <c r="DY5323" s="30" t="s">
        <v>3628</v>
      </c>
      <c r="DZ5323" s="38" t="s">
        <v>3561</v>
      </c>
      <c r="EA5323" s="13">
        <f>IFERROR(INDEX(Services!$C$3:$C$239,MATCH(Datasheet[[#This Row],[Service Types]],Services!$B$3:$B$239,0)),"-")</f>
        <v>0</v>
      </c>
      <c r="EB5323" s="13" t="str">
        <f>IFERROR(INDEX(Services!$D$3:$D$239,MATCH(Datasheet[[#This Row],[Service Types]],Services!$B$3:$B$239,0)),"-")</f>
        <v>Digital</v>
      </c>
      <c r="EC5323" s="13" t="str">
        <f>IFERROR(INDEX(Services!$E$3:$E$239,MATCH(Datasheet[[#This Row],[Service Types]],Services!$B$3:$B$239,0)),"-")</f>
        <v>Electronics &amp; Embedded Systems</v>
      </c>
      <c r="EV5323" s="3"/>
    </row>
    <row r="5324" spans="1:152" ht="13.15" customHeight="1">
      <c r="A5324" s="12" t="s">
        <v>630</v>
      </c>
      <c r="B5324" s="37" t="s">
        <v>3740</v>
      </c>
      <c r="C5324" s="12" t="s">
        <v>2049</v>
      </c>
      <c r="D5324" s="37"/>
      <c r="E5324" s="12" t="s">
        <v>4128</v>
      </c>
      <c r="F5324" s="37" t="s">
        <v>2051</v>
      </c>
      <c r="G5324" s="37" t="s">
        <v>3629</v>
      </c>
      <c r="H5324" s="12" t="s">
        <v>269</v>
      </c>
      <c r="I5324" s="37" t="s">
        <v>166</v>
      </c>
      <c r="J5324" s="37" t="str">
        <f t="shared" si="3968"/>
        <v>Actuals/FC</v>
      </c>
      <c r="K5324" s="92">
        <v>1</v>
      </c>
      <c r="L5324" s="37" t="s">
        <v>167</v>
      </c>
      <c r="M5324" s="37" t="s">
        <v>1038</v>
      </c>
      <c r="N5324" s="12" t="s">
        <v>1575</v>
      </c>
      <c r="O5324" s="93">
        <v>66.97</v>
      </c>
      <c r="P5324" s="94">
        <f>IFERROR(O5324*INDEX(#REF!,MATCH(N5324,#REF!,0)),0)</f>
        <v>0</v>
      </c>
      <c r="Q5324" s="21"/>
      <c r="R53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24" s="12"/>
      <c r="T5324" s="12">
        <v>7</v>
      </c>
      <c r="U5324" s="20">
        <f t="shared" si="3998"/>
        <v>0</v>
      </c>
      <c r="V5324" s="12"/>
      <c r="W5324" s="12">
        <v>7</v>
      </c>
      <c r="X5324" s="20"/>
      <c r="Y5324" s="12"/>
      <c r="Z5324" s="12">
        <v>7</v>
      </c>
      <c r="AA5324" s="20"/>
      <c r="AB5324" s="12"/>
      <c r="AC5324" s="12">
        <v>13</v>
      </c>
      <c r="AD5324" s="20"/>
      <c r="AE5324" s="12"/>
      <c r="AF5324" s="12">
        <v>13</v>
      </c>
      <c r="AG5324" s="20"/>
      <c r="AH5324" s="12"/>
      <c r="AI5324" s="12">
        <v>13</v>
      </c>
      <c r="AJ5324" s="20"/>
      <c r="AK5324" s="12">
        <v>21</v>
      </c>
      <c r="AL5324" s="12">
        <v>15</v>
      </c>
      <c r="AM5324" s="20">
        <f t="shared" si="3972"/>
        <v>0</v>
      </c>
      <c r="AN5324" s="12">
        <v>20</v>
      </c>
      <c r="AO5324" s="12">
        <v>15</v>
      </c>
      <c r="AP5324" s="20">
        <f t="shared" si="3999"/>
        <v>0</v>
      </c>
      <c r="AQ5324" s="12"/>
      <c r="AR5324" s="12"/>
      <c r="AS5324" s="20">
        <f t="shared" si="4000"/>
        <v>0</v>
      </c>
      <c r="AT5324" s="12"/>
      <c r="AU5324" s="12"/>
      <c r="AV5324" s="20">
        <f t="shared" si="4001"/>
        <v>0</v>
      </c>
      <c r="AW5324" s="12"/>
      <c r="AX5324" s="12"/>
      <c r="AY5324" s="20">
        <f t="shared" si="4002"/>
        <v>0</v>
      </c>
      <c r="AZ5324" s="12"/>
      <c r="BA5324" s="12"/>
      <c r="BB5324" s="20">
        <f t="shared" si="4003"/>
        <v>0</v>
      </c>
      <c r="BC5324" s="21"/>
      <c r="BD5324" s="20">
        <f>Datasheet[[#This Row],[Jan''23- UWt. Rev]]+Datasheet[[#This Row],[Feb''23- UWt. Rev]]+Datasheet[[#This Row],[Mar''23- UWt. Rev]]</f>
        <v>0</v>
      </c>
      <c r="BE5324" s="20">
        <f>Datasheet[[#This Row],[Apr''23- UWt. Rev]]+Datasheet[[#This Row],[May''23- UWt. Rev]]+Datasheet[[#This Row],[Jun''23- UWt. Rev]]</f>
        <v>0</v>
      </c>
      <c r="BF5324" s="20">
        <f>Datasheet[[#This Row],[Jul''23- UWt. Rev]]+Datasheet[[#This Row],[Aug''23- UWt. Rev]]+Datasheet[[#This Row],[Sep''23- UWt. Rev]]</f>
        <v>0</v>
      </c>
      <c r="BG5324" s="20">
        <f>Datasheet[[#This Row],[Oct''23- UWt. Rev]]+Datasheet[[#This Row],[Nov''23- UWt. Rev]]+Datasheet[[#This Row],[Dec''23- UWt. Rev]]</f>
        <v>0</v>
      </c>
      <c r="BH5324" s="22">
        <f>Datasheet[[#This Row],[Q3''23- Un. Wt. Rev]]+Datasheet[[#This Row],[Q4''23- Un. Wt. Rev]]</f>
        <v>0</v>
      </c>
      <c r="BI5324" s="23">
        <f>SUM(Datasheet[[#This Row],[Jan''23- Wt. Rev]:[Dec''23- Wt. Rev]])</f>
        <v>0</v>
      </c>
      <c r="BJ5324" s="23">
        <f t="shared" si="3978"/>
        <v>0</v>
      </c>
      <c r="BK5324" s="23">
        <f t="shared" si="3979"/>
        <v>0</v>
      </c>
      <c r="BL5324" s="23">
        <f t="shared" si="3980"/>
        <v>0</v>
      </c>
      <c r="BM5324" s="23">
        <f t="shared" si="3981"/>
        <v>0</v>
      </c>
      <c r="BN5324" s="23">
        <f t="shared" si="3982"/>
        <v>0</v>
      </c>
      <c r="BO5324" s="23">
        <f t="shared" si="3983"/>
        <v>0</v>
      </c>
      <c r="BP5324" s="23">
        <f t="shared" si="3984"/>
        <v>0</v>
      </c>
      <c r="BQ5324" s="23">
        <f t="shared" si="3985"/>
        <v>0</v>
      </c>
      <c r="BR5324" s="23">
        <f t="shared" si="3986"/>
        <v>0</v>
      </c>
      <c r="BS5324" s="23">
        <f t="shared" si="3987"/>
        <v>0</v>
      </c>
      <c r="BT5324" s="23">
        <f t="shared" si="3988"/>
        <v>0</v>
      </c>
      <c r="BU5324" s="23">
        <f t="shared" si="3989"/>
        <v>0</v>
      </c>
      <c r="BV5324" s="23">
        <f>Datasheet[[#This Row],[Jan''23- Wt. Rev]]+Datasheet[[#This Row],[Feb''23- Wt. Rev]]+Datasheet[[#This Row],[Mar''23- Wt. Rev]]</f>
        <v>0</v>
      </c>
      <c r="BW5324" s="23">
        <f>Datasheet[[#This Row],[Apr''23- Wt. Rev]]+Datasheet[[#This Row],[May''23- Wt. Rev]]+Datasheet[[#This Row],[Jun''23- Wt. Rev]]</f>
        <v>0</v>
      </c>
      <c r="BX5324" s="23">
        <f>Datasheet[[#This Row],[Jul''23- Wt. Rev]]+Datasheet[[#This Row],[Aug''23- Wt. Rev]]+Datasheet[[#This Row],[Sep''23- Wt. Rev]]</f>
        <v>0</v>
      </c>
      <c r="BY5324" s="23">
        <f>Datasheet[[#This Row],[Oct''23- Wt. Rev]]+Datasheet[[#This Row],[Nov''23- Wt. Rev]]+Datasheet[[#This Row],[Dec''23- Wt. Rev]]</f>
        <v>0</v>
      </c>
      <c r="BZ5324" s="21"/>
      <c r="CA5324" s="24">
        <f>MAX(Datasheet[[#This Row],[Q1''23-HC]:[Q4''23- HC]])</f>
        <v>15</v>
      </c>
      <c r="CB5324" s="2">
        <f t="shared" si="3990"/>
        <v>7</v>
      </c>
      <c r="CC5324" s="2">
        <f t="shared" si="3991"/>
        <v>13</v>
      </c>
      <c r="CD5324" s="2">
        <f t="shared" si="3992"/>
        <v>15</v>
      </c>
      <c r="CE5324" s="2">
        <f t="shared" si="3993"/>
        <v>0</v>
      </c>
      <c r="CF5324" s="26"/>
      <c r="CG5324" s="2">
        <f>SUM(Datasheet[[#This Row],[Jan''23- Target]:[Dec''23- Target]])</f>
        <v>0</v>
      </c>
      <c r="CH5324" s="2"/>
      <c r="CI5324" s="2"/>
      <c r="CJ5324" s="2"/>
      <c r="CK5324" s="2"/>
      <c r="CL5324" s="2"/>
      <c r="CM5324" s="2"/>
      <c r="CN5324" s="2"/>
      <c r="CO5324" s="2"/>
      <c r="CP5324" s="2"/>
      <c r="CQ5324" s="2"/>
      <c r="CR5324" s="2"/>
      <c r="CS5324" s="2"/>
      <c r="CT5324" s="2">
        <f t="shared" si="3994"/>
        <v>0</v>
      </c>
      <c r="CU5324" s="2">
        <f t="shared" si="3995"/>
        <v>0</v>
      </c>
      <c r="CV5324" s="2">
        <f t="shared" si="3996"/>
        <v>0</v>
      </c>
      <c r="CW5324" s="2">
        <f t="shared" si="3997"/>
        <v>0</v>
      </c>
      <c r="CX5324" s="26"/>
      <c r="CY5324" s="12" t="s">
        <v>3549</v>
      </c>
      <c r="CZ5324" s="37" t="s">
        <v>183</v>
      </c>
      <c r="DA5324" s="37" t="s">
        <v>168</v>
      </c>
      <c r="DB5324" s="12" t="s">
        <v>3550</v>
      </c>
      <c r="DC5324" s="12"/>
      <c r="DD5324" s="12"/>
      <c r="DE5324" s="12" t="s">
        <v>633</v>
      </c>
      <c r="DF5324" s="12" t="s">
        <v>633</v>
      </c>
      <c r="DG5324" s="12"/>
      <c r="DH5324" s="2"/>
      <c r="DI5324" s="2"/>
      <c r="DJ5324" s="2">
        <f>IFERROR(DG5324*INDEX(#REF!,MATCH(N5324,#REF!,0)),0)</f>
        <v>0</v>
      </c>
      <c r="DK5324" s="2">
        <f>IFERROR(DH5324*INDEX(#REF!,MATCH(N5324,#REF!,0)),0)</f>
        <v>0</v>
      </c>
      <c r="DL5324" s="2">
        <f>IFERROR(DI5324*INDEX(#REF!,MATCH(N5324,#REF!,0)),0)</f>
        <v>0</v>
      </c>
      <c r="DM5324" s="2">
        <f>IFERROR(DJ5324*INDEX(#REF!,MATCH(N5324,#REF!,0)),0)</f>
        <v>0</v>
      </c>
      <c r="DN5324" s="29">
        <f>IFERROR((Datasheet[[#This Row],[Proposal Value in EUR]]-Datasheet[[#This Row],[Proposal Cost in EUR]])/Datasheet[[#This Row],[Proposal Value in EUR]],0)</f>
        <v>0</v>
      </c>
      <c r="DO5324" s="29">
        <f>IFERROR((Datasheet[[#This Row],[Proposal Value in EUR]]-Datasheet[[#This Row],[Proposal Cost in EUR(PM)]])/Datasheet[[#This Row],[Proposal Value in EUR]],0)</f>
        <v>0</v>
      </c>
      <c r="DP5324" s="39"/>
      <c r="DQ5324" s="39"/>
      <c r="DR5324" s="29">
        <f>IFERROR(Datasheet[[#This Row],[Gross Margin]]/Datasheet[[#This Row],[Gross Revenue]],0)</f>
        <v>0</v>
      </c>
      <c r="DS5324" s="39"/>
      <c r="DT5324" s="29">
        <f>IFERROR(Datasheet[[#This Row],[Project Margin]]/Datasheet[[#This Row],[Gross Revenue]],0)</f>
        <v>0</v>
      </c>
      <c r="DU5324" s="41"/>
      <c r="DV5324" s="41"/>
      <c r="DW5324" s="29">
        <f>IFERROR(((Datasheet[[#This Row],[Target Value]]-Datasheet[[#This Row],[Targe Cost]])/Datasheet[[#This Row],[Target Value]]),0)</f>
        <v>0</v>
      </c>
      <c r="DX5324" s="26"/>
      <c r="DY5324" s="30" t="s">
        <v>3628</v>
      </c>
      <c r="DZ5324" s="38" t="s">
        <v>3561</v>
      </c>
      <c r="EA5324" s="13">
        <f>IFERROR(INDEX(Services!$C$3:$C$239,MATCH(Datasheet[[#This Row],[Service Types]],Services!$B$3:$B$239,0)),"-")</f>
        <v>0</v>
      </c>
      <c r="EB5324" s="13" t="str">
        <f>IFERROR(INDEX(Services!$D$3:$D$239,MATCH(Datasheet[[#This Row],[Service Types]],Services!$B$3:$B$239,0)),"-")</f>
        <v>Digital</v>
      </c>
      <c r="EC5324" s="13" t="str">
        <f>IFERROR(INDEX(Services!$E$3:$E$239,MATCH(Datasheet[[#This Row],[Service Types]],Services!$B$3:$B$239,0)),"-")</f>
        <v>Electronics &amp; Embedded Systems</v>
      </c>
      <c r="EV5324" s="3"/>
    </row>
    <row r="5325" spans="1:152" ht="13.15" customHeight="1">
      <c r="A5325" s="12" t="s">
        <v>630</v>
      </c>
      <c r="B5325" s="37" t="s">
        <v>3740</v>
      </c>
      <c r="C5325" s="12" t="s">
        <v>2049</v>
      </c>
      <c r="D5325" s="37"/>
      <c r="E5325" s="12" t="s">
        <v>4128</v>
      </c>
      <c r="F5325" s="37" t="s">
        <v>2051</v>
      </c>
      <c r="G5325" s="37" t="s">
        <v>3629</v>
      </c>
      <c r="H5325" s="12" t="s">
        <v>269</v>
      </c>
      <c r="I5325" s="37" t="s">
        <v>166</v>
      </c>
      <c r="J5325" s="37" t="str">
        <f t="shared" si="3968"/>
        <v>Actuals/FC</v>
      </c>
      <c r="K5325" s="92">
        <v>1</v>
      </c>
      <c r="L5325" s="37" t="s">
        <v>167</v>
      </c>
      <c r="M5325" s="37" t="s">
        <v>1030</v>
      </c>
      <c r="N5325" s="12" t="s">
        <v>1575</v>
      </c>
      <c r="O5325" s="93">
        <v>95.64</v>
      </c>
      <c r="P5325" s="94">
        <f>IFERROR(O5325*INDEX(#REF!,MATCH(N5325,#REF!,0)),0)</f>
        <v>0</v>
      </c>
      <c r="Q5325" s="21"/>
      <c r="R53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25" s="12"/>
      <c r="T5325" s="12">
        <v>11</v>
      </c>
      <c r="U5325" s="20">
        <f t="shared" si="3998"/>
        <v>0</v>
      </c>
      <c r="V5325" s="12"/>
      <c r="W5325" s="12">
        <v>11</v>
      </c>
      <c r="X5325" s="20"/>
      <c r="Y5325" s="12"/>
      <c r="Z5325" s="12">
        <v>11</v>
      </c>
      <c r="AA5325" s="20"/>
      <c r="AB5325" s="12"/>
      <c r="AC5325" s="12">
        <v>7</v>
      </c>
      <c r="AD5325" s="20"/>
      <c r="AE5325" s="12"/>
      <c r="AF5325" s="12">
        <v>7</v>
      </c>
      <c r="AG5325" s="20"/>
      <c r="AH5325" s="12"/>
      <c r="AI5325" s="12">
        <v>7</v>
      </c>
      <c r="AJ5325" s="20"/>
      <c r="AK5325" s="12">
        <v>21</v>
      </c>
      <c r="AL5325" s="12">
        <v>6</v>
      </c>
      <c r="AM5325" s="20">
        <f t="shared" si="3972"/>
        <v>0</v>
      </c>
      <c r="AN5325" s="12">
        <v>20</v>
      </c>
      <c r="AO5325" s="12">
        <v>6</v>
      </c>
      <c r="AP5325" s="20">
        <f t="shared" si="3999"/>
        <v>0</v>
      </c>
      <c r="AQ5325" s="12"/>
      <c r="AR5325" s="12"/>
      <c r="AS5325" s="20">
        <f t="shared" si="4000"/>
        <v>0</v>
      </c>
      <c r="AT5325" s="12"/>
      <c r="AU5325" s="12"/>
      <c r="AV5325" s="20">
        <f t="shared" si="4001"/>
        <v>0</v>
      </c>
      <c r="AW5325" s="12"/>
      <c r="AX5325" s="12"/>
      <c r="AY5325" s="20">
        <f t="shared" si="4002"/>
        <v>0</v>
      </c>
      <c r="AZ5325" s="12"/>
      <c r="BA5325" s="12"/>
      <c r="BB5325" s="20">
        <f t="shared" si="4003"/>
        <v>0</v>
      </c>
      <c r="BC5325" s="21"/>
      <c r="BD5325" s="20">
        <f>Datasheet[[#This Row],[Jan''23- UWt. Rev]]+Datasheet[[#This Row],[Feb''23- UWt. Rev]]+Datasheet[[#This Row],[Mar''23- UWt. Rev]]</f>
        <v>0</v>
      </c>
      <c r="BE5325" s="20">
        <f>Datasheet[[#This Row],[Apr''23- UWt. Rev]]+Datasheet[[#This Row],[May''23- UWt. Rev]]+Datasheet[[#This Row],[Jun''23- UWt. Rev]]</f>
        <v>0</v>
      </c>
      <c r="BF5325" s="20">
        <f>Datasheet[[#This Row],[Jul''23- UWt. Rev]]+Datasheet[[#This Row],[Aug''23- UWt. Rev]]+Datasheet[[#This Row],[Sep''23- UWt. Rev]]</f>
        <v>0</v>
      </c>
      <c r="BG5325" s="20">
        <f>Datasheet[[#This Row],[Oct''23- UWt. Rev]]+Datasheet[[#This Row],[Nov''23- UWt. Rev]]+Datasheet[[#This Row],[Dec''23- UWt. Rev]]</f>
        <v>0</v>
      </c>
      <c r="BH5325" s="22">
        <f>Datasheet[[#This Row],[Q3''23- Un. Wt. Rev]]+Datasheet[[#This Row],[Q4''23- Un. Wt. Rev]]</f>
        <v>0</v>
      </c>
      <c r="BI5325" s="23">
        <f>SUM(Datasheet[[#This Row],[Jan''23- Wt. Rev]:[Dec''23- Wt. Rev]])</f>
        <v>0</v>
      </c>
      <c r="BJ5325" s="23">
        <f t="shared" si="3978"/>
        <v>0</v>
      </c>
      <c r="BK5325" s="23">
        <f t="shared" si="3979"/>
        <v>0</v>
      </c>
      <c r="BL5325" s="23">
        <f t="shared" si="3980"/>
        <v>0</v>
      </c>
      <c r="BM5325" s="23">
        <f t="shared" si="3981"/>
        <v>0</v>
      </c>
      <c r="BN5325" s="23">
        <f t="shared" si="3982"/>
        <v>0</v>
      </c>
      <c r="BO5325" s="23">
        <f t="shared" si="3983"/>
        <v>0</v>
      </c>
      <c r="BP5325" s="23">
        <f t="shared" si="3984"/>
        <v>0</v>
      </c>
      <c r="BQ5325" s="23">
        <f t="shared" si="3985"/>
        <v>0</v>
      </c>
      <c r="BR5325" s="23">
        <f t="shared" si="3986"/>
        <v>0</v>
      </c>
      <c r="BS5325" s="23">
        <f t="shared" si="3987"/>
        <v>0</v>
      </c>
      <c r="BT5325" s="23">
        <f t="shared" si="3988"/>
        <v>0</v>
      </c>
      <c r="BU5325" s="23">
        <f t="shared" si="3989"/>
        <v>0</v>
      </c>
      <c r="BV5325" s="23">
        <f>Datasheet[[#This Row],[Jan''23- Wt. Rev]]+Datasheet[[#This Row],[Feb''23- Wt. Rev]]+Datasheet[[#This Row],[Mar''23- Wt. Rev]]</f>
        <v>0</v>
      </c>
      <c r="BW5325" s="23">
        <f>Datasheet[[#This Row],[Apr''23- Wt. Rev]]+Datasheet[[#This Row],[May''23- Wt. Rev]]+Datasheet[[#This Row],[Jun''23- Wt. Rev]]</f>
        <v>0</v>
      </c>
      <c r="BX5325" s="23">
        <f>Datasheet[[#This Row],[Jul''23- Wt. Rev]]+Datasheet[[#This Row],[Aug''23- Wt. Rev]]+Datasheet[[#This Row],[Sep''23- Wt. Rev]]</f>
        <v>0</v>
      </c>
      <c r="BY5325" s="23">
        <f>Datasheet[[#This Row],[Oct''23- Wt. Rev]]+Datasheet[[#This Row],[Nov''23- Wt. Rev]]+Datasheet[[#This Row],[Dec''23- Wt. Rev]]</f>
        <v>0</v>
      </c>
      <c r="BZ5325" s="21"/>
      <c r="CA5325" s="24">
        <f>MAX(Datasheet[[#This Row],[Q1''23-HC]:[Q4''23- HC]])</f>
        <v>11</v>
      </c>
      <c r="CB5325" s="2">
        <f t="shared" si="3990"/>
        <v>11</v>
      </c>
      <c r="CC5325" s="2">
        <f t="shared" si="3991"/>
        <v>7</v>
      </c>
      <c r="CD5325" s="2">
        <f t="shared" si="3992"/>
        <v>6</v>
      </c>
      <c r="CE5325" s="2">
        <f t="shared" si="3993"/>
        <v>0</v>
      </c>
      <c r="CF5325" s="26"/>
      <c r="CG5325" s="2">
        <f>SUM(Datasheet[[#This Row],[Jan''23- Target]:[Dec''23- Target]])</f>
        <v>0</v>
      </c>
      <c r="CH5325" s="2"/>
      <c r="CI5325" s="2"/>
      <c r="CJ5325" s="2"/>
      <c r="CK5325" s="2"/>
      <c r="CL5325" s="2"/>
      <c r="CM5325" s="2"/>
      <c r="CN5325" s="2"/>
      <c r="CO5325" s="2"/>
      <c r="CP5325" s="2"/>
      <c r="CQ5325" s="2"/>
      <c r="CR5325" s="2"/>
      <c r="CS5325" s="2"/>
      <c r="CT5325" s="2">
        <f t="shared" si="3994"/>
        <v>0</v>
      </c>
      <c r="CU5325" s="2">
        <f t="shared" si="3995"/>
        <v>0</v>
      </c>
      <c r="CV5325" s="2">
        <f t="shared" si="3996"/>
        <v>0</v>
      </c>
      <c r="CW5325" s="2">
        <f t="shared" si="3997"/>
        <v>0</v>
      </c>
      <c r="CX5325" s="26"/>
      <c r="CY5325" s="12" t="s">
        <v>3549</v>
      </c>
      <c r="CZ5325" s="37" t="s">
        <v>183</v>
      </c>
      <c r="DA5325" s="37" t="s">
        <v>168</v>
      </c>
      <c r="DB5325" s="12" t="s">
        <v>3550</v>
      </c>
      <c r="DC5325" s="12"/>
      <c r="DD5325" s="12"/>
      <c r="DE5325" s="12" t="s">
        <v>633</v>
      </c>
      <c r="DF5325" s="12" t="s">
        <v>633</v>
      </c>
      <c r="DG5325" s="12"/>
      <c r="DH5325" s="2"/>
      <c r="DI5325" s="2"/>
      <c r="DJ5325" s="2">
        <f>IFERROR(DG5325*INDEX(#REF!,MATCH(N5325,#REF!,0)),0)</f>
        <v>0</v>
      </c>
      <c r="DK5325" s="2">
        <f>IFERROR(DH5325*INDEX(#REF!,MATCH(N5325,#REF!,0)),0)</f>
        <v>0</v>
      </c>
      <c r="DL5325" s="2">
        <f>IFERROR(DI5325*INDEX(#REF!,MATCH(N5325,#REF!,0)),0)</f>
        <v>0</v>
      </c>
      <c r="DM5325" s="2">
        <f>IFERROR(DJ5325*INDEX(#REF!,MATCH(N5325,#REF!,0)),0)</f>
        <v>0</v>
      </c>
      <c r="DN5325" s="29">
        <f>IFERROR((Datasheet[[#This Row],[Proposal Value in EUR]]-Datasheet[[#This Row],[Proposal Cost in EUR]])/Datasheet[[#This Row],[Proposal Value in EUR]],0)</f>
        <v>0</v>
      </c>
      <c r="DO5325" s="29">
        <f>IFERROR((Datasheet[[#This Row],[Proposal Value in EUR]]-Datasheet[[#This Row],[Proposal Cost in EUR(PM)]])/Datasheet[[#This Row],[Proposal Value in EUR]],0)</f>
        <v>0</v>
      </c>
      <c r="DP5325" s="39"/>
      <c r="DQ5325" s="39"/>
      <c r="DR5325" s="29">
        <f>IFERROR(Datasheet[[#This Row],[Gross Margin]]/Datasheet[[#This Row],[Gross Revenue]],0)</f>
        <v>0</v>
      </c>
      <c r="DS5325" s="39"/>
      <c r="DT5325" s="29">
        <f>IFERROR(Datasheet[[#This Row],[Project Margin]]/Datasheet[[#This Row],[Gross Revenue]],0)</f>
        <v>0</v>
      </c>
      <c r="DU5325" s="41"/>
      <c r="DV5325" s="41"/>
      <c r="DW5325" s="29">
        <f>IFERROR(((Datasheet[[#This Row],[Target Value]]-Datasheet[[#This Row],[Targe Cost]])/Datasheet[[#This Row],[Target Value]]),0)</f>
        <v>0</v>
      </c>
      <c r="DX5325" s="26"/>
      <c r="DY5325" s="30" t="s">
        <v>3628</v>
      </c>
      <c r="DZ5325" s="38" t="s">
        <v>3561</v>
      </c>
      <c r="EA5325" s="13">
        <f>IFERROR(INDEX(Services!$C$3:$C$239,MATCH(Datasheet[[#This Row],[Service Types]],Services!$B$3:$B$239,0)),"-")</f>
        <v>0</v>
      </c>
      <c r="EB5325" s="13" t="str">
        <f>IFERROR(INDEX(Services!$D$3:$D$239,MATCH(Datasheet[[#This Row],[Service Types]],Services!$B$3:$B$239,0)),"-")</f>
        <v>Digital</v>
      </c>
      <c r="EC5325" s="13" t="str">
        <f>IFERROR(INDEX(Services!$E$3:$E$239,MATCH(Datasheet[[#This Row],[Service Types]],Services!$B$3:$B$239,0)),"-")</f>
        <v>Electronics &amp; Embedded Systems</v>
      </c>
      <c r="EV5325" s="3"/>
    </row>
    <row r="5326" spans="1:152" ht="13.15" customHeight="1">
      <c r="A5326" s="12" t="s">
        <v>630</v>
      </c>
      <c r="B5326" s="37" t="s">
        <v>3740</v>
      </c>
      <c r="C5326" s="12" t="s">
        <v>2049</v>
      </c>
      <c r="D5326" s="37"/>
      <c r="E5326" s="12" t="s">
        <v>4128</v>
      </c>
      <c r="F5326" s="37" t="s">
        <v>2051</v>
      </c>
      <c r="G5326" s="37" t="s">
        <v>3629</v>
      </c>
      <c r="H5326" s="12" t="s">
        <v>269</v>
      </c>
      <c r="I5326" s="37" t="s">
        <v>166</v>
      </c>
      <c r="J5326" s="37" t="str">
        <f t="shared" si="3968"/>
        <v>Actuals/FC</v>
      </c>
      <c r="K5326" s="92">
        <v>1</v>
      </c>
      <c r="L5326" s="37" t="s">
        <v>167</v>
      </c>
      <c r="M5326" s="37" t="s">
        <v>1027</v>
      </c>
      <c r="N5326" s="12" t="s">
        <v>1575</v>
      </c>
      <c r="O5326" s="93">
        <v>270.45999999999998</v>
      </c>
      <c r="P5326" s="94">
        <f>IFERROR(O5326*INDEX(#REF!,MATCH(N5326,#REF!,0)),0)</f>
        <v>0</v>
      </c>
      <c r="Q5326" s="21"/>
      <c r="R53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26" s="12"/>
      <c r="T5326" s="12"/>
      <c r="U5326" s="20">
        <f t="shared" si="3998"/>
        <v>0</v>
      </c>
      <c r="V5326" s="12"/>
      <c r="W5326" s="12"/>
      <c r="X5326" s="20"/>
      <c r="Y5326" s="12"/>
      <c r="Z5326" s="12"/>
      <c r="AA5326" s="20"/>
      <c r="AB5326" s="12"/>
      <c r="AC5326" s="12">
        <v>1</v>
      </c>
      <c r="AD5326" s="20"/>
      <c r="AE5326" s="12"/>
      <c r="AF5326" s="12">
        <v>1</v>
      </c>
      <c r="AG5326" s="20"/>
      <c r="AH5326" s="12"/>
      <c r="AI5326" s="12"/>
      <c r="AJ5326" s="20"/>
      <c r="AK5326" s="12">
        <v>21</v>
      </c>
      <c r="AL5326" s="12">
        <v>1</v>
      </c>
      <c r="AM5326" s="20">
        <f t="shared" si="3972"/>
        <v>0</v>
      </c>
      <c r="AN5326" s="12">
        <v>20</v>
      </c>
      <c r="AO5326" s="12">
        <v>1</v>
      </c>
      <c r="AP5326" s="20">
        <f t="shared" si="3999"/>
        <v>0</v>
      </c>
      <c r="AQ5326" s="12"/>
      <c r="AR5326" s="12"/>
      <c r="AS5326" s="20">
        <f t="shared" si="4000"/>
        <v>0</v>
      </c>
      <c r="AT5326" s="12"/>
      <c r="AU5326" s="12"/>
      <c r="AV5326" s="20">
        <f t="shared" si="4001"/>
        <v>0</v>
      </c>
      <c r="AW5326" s="12"/>
      <c r="AX5326" s="12"/>
      <c r="AY5326" s="20">
        <f t="shared" si="4002"/>
        <v>0</v>
      </c>
      <c r="AZ5326" s="12"/>
      <c r="BA5326" s="12"/>
      <c r="BB5326" s="20">
        <f t="shared" si="4003"/>
        <v>0</v>
      </c>
      <c r="BC5326" s="21"/>
      <c r="BD5326" s="20">
        <f>Datasheet[[#This Row],[Jan''23- UWt. Rev]]+Datasheet[[#This Row],[Feb''23- UWt. Rev]]+Datasheet[[#This Row],[Mar''23- UWt. Rev]]</f>
        <v>0</v>
      </c>
      <c r="BE5326" s="20">
        <f>Datasheet[[#This Row],[Apr''23- UWt. Rev]]+Datasheet[[#This Row],[May''23- UWt. Rev]]+Datasheet[[#This Row],[Jun''23- UWt. Rev]]</f>
        <v>0</v>
      </c>
      <c r="BF5326" s="20">
        <f>Datasheet[[#This Row],[Jul''23- UWt. Rev]]+Datasheet[[#This Row],[Aug''23- UWt. Rev]]+Datasheet[[#This Row],[Sep''23- UWt. Rev]]</f>
        <v>0</v>
      </c>
      <c r="BG5326" s="20">
        <f>Datasheet[[#This Row],[Oct''23- UWt. Rev]]+Datasheet[[#This Row],[Nov''23- UWt. Rev]]+Datasheet[[#This Row],[Dec''23- UWt. Rev]]</f>
        <v>0</v>
      </c>
      <c r="BH5326" s="22">
        <f>Datasheet[[#This Row],[Q3''23- Un. Wt. Rev]]+Datasheet[[#This Row],[Q4''23- Un. Wt. Rev]]</f>
        <v>0</v>
      </c>
      <c r="BI5326" s="23">
        <f>SUM(Datasheet[[#This Row],[Jan''23- Wt. Rev]:[Dec''23- Wt. Rev]])</f>
        <v>0</v>
      </c>
      <c r="BJ5326" s="23">
        <f t="shared" si="3978"/>
        <v>0</v>
      </c>
      <c r="BK5326" s="23">
        <f t="shared" si="3979"/>
        <v>0</v>
      </c>
      <c r="BL5326" s="23">
        <f t="shared" si="3980"/>
        <v>0</v>
      </c>
      <c r="BM5326" s="23">
        <f t="shared" si="3981"/>
        <v>0</v>
      </c>
      <c r="BN5326" s="23">
        <f t="shared" si="3982"/>
        <v>0</v>
      </c>
      <c r="BO5326" s="23">
        <f t="shared" si="3983"/>
        <v>0</v>
      </c>
      <c r="BP5326" s="23">
        <f t="shared" si="3984"/>
        <v>0</v>
      </c>
      <c r="BQ5326" s="23">
        <f t="shared" si="3985"/>
        <v>0</v>
      </c>
      <c r="BR5326" s="23">
        <f t="shared" si="3986"/>
        <v>0</v>
      </c>
      <c r="BS5326" s="23">
        <f t="shared" si="3987"/>
        <v>0</v>
      </c>
      <c r="BT5326" s="23">
        <f t="shared" si="3988"/>
        <v>0</v>
      </c>
      <c r="BU5326" s="23">
        <f t="shared" si="3989"/>
        <v>0</v>
      </c>
      <c r="BV5326" s="23">
        <f>Datasheet[[#This Row],[Jan''23- Wt. Rev]]+Datasheet[[#This Row],[Feb''23- Wt. Rev]]+Datasheet[[#This Row],[Mar''23- Wt. Rev]]</f>
        <v>0</v>
      </c>
      <c r="BW5326" s="23">
        <f>Datasheet[[#This Row],[Apr''23- Wt. Rev]]+Datasheet[[#This Row],[May''23- Wt. Rev]]+Datasheet[[#This Row],[Jun''23- Wt. Rev]]</f>
        <v>0</v>
      </c>
      <c r="BX5326" s="23">
        <f>Datasheet[[#This Row],[Jul''23- Wt. Rev]]+Datasheet[[#This Row],[Aug''23- Wt. Rev]]+Datasheet[[#This Row],[Sep''23- Wt. Rev]]</f>
        <v>0</v>
      </c>
      <c r="BY5326" s="23">
        <f>Datasheet[[#This Row],[Oct''23- Wt. Rev]]+Datasheet[[#This Row],[Nov''23- Wt. Rev]]+Datasheet[[#This Row],[Dec''23- Wt. Rev]]</f>
        <v>0</v>
      </c>
      <c r="BZ5326" s="21"/>
      <c r="CA5326" s="24">
        <f>MAX(Datasheet[[#This Row],[Q1''23-HC]:[Q4''23- HC]])</f>
        <v>1</v>
      </c>
      <c r="CB5326" s="2">
        <f t="shared" si="3990"/>
        <v>0</v>
      </c>
      <c r="CC5326" s="2">
        <f t="shared" si="3991"/>
        <v>1</v>
      </c>
      <c r="CD5326" s="2">
        <f t="shared" si="3992"/>
        <v>1</v>
      </c>
      <c r="CE5326" s="2">
        <f t="shared" si="3993"/>
        <v>0</v>
      </c>
      <c r="CF5326" s="26"/>
      <c r="CG5326" s="2">
        <f>SUM(Datasheet[[#This Row],[Jan''23- Target]:[Dec''23- Target]])</f>
        <v>0</v>
      </c>
      <c r="CH5326" s="2"/>
      <c r="CI5326" s="2"/>
      <c r="CJ5326" s="2"/>
      <c r="CK5326" s="2"/>
      <c r="CL5326" s="2"/>
      <c r="CM5326" s="2"/>
      <c r="CN5326" s="2"/>
      <c r="CO5326" s="2"/>
      <c r="CP5326" s="2"/>
      <c r="CQ5326" s="2"/>
      <c r="CR5326" s="2"/>
      <c r="CS5326" s="2"/>
      <c r="CT5326" s="2">
        <f t="shared" si="3994"/>
        <v>0</v>
      </c>
      <c r="CU5326" s="2">
        <f t="shared" si="3995"/>
        <v>0</v>
      </c>
      <c r="CV5326" s="2">
        <f t="shared" si="3996"/>
        <v>0</v>
      </c>
      <c r="CW5326" s="2">
        <f t="shared" si="3997"/>
        <v>0</v>
      </c>
      <c r="CX5326" s="26"/>
      <c r="CY5326" s="12" t="s">
        <v>3549</v>
      </c>
      <c r="CZ5326" s="37" t="s">
        <v>183</v>
      </c>
      <c r="DA5326" s="37" t="s">
        <v>168</v>
      </c>
      <c r="DB5326" s="12" t="s">
        <v>3550</v>
      </c>
      <c r="DC5326" s="12"/>
      <c r="DD5326" s="12"/>
      <c r="DE5326" s="12"/>
      <c r="DF5326" s="12" t="s">
        <v>633</v>
      </c>
      <c r="DG5326" s="12"/>
      <c r="DH5326" s="2"/>
      <c r="DI5326" s="2"/>
      <c r="DJ5326" s="2"/>
      <c r="DK5326" s="2">
        <f>IFERROR(DH5326*INDEX(#REF!,MATCH(N5326,#REF!,0)),0)</f>
        <v>0</v>
      </c>
      <c r="DL5326" s="2">
        <f>IFERROR(DI5326*INDEX(#REF!,MATCH(N5326,#REF!,0)),0)</f>
        <v>0</v>
      </c>
      <c r="DM5326" s="2">
        <f>IFERROR(DJ5326*INDEX(#REF!,MATCH(N5326,#REF!,0)),0)</f>
        <v>0</v>
      </c>
      <c r="DN5326" s="29">
        <f>IFERROR((Datasheet[[#This Row],[Proposal Value in EUR]]-Datasheet[[#This Row],[Proposal Cost in EUR]])/Datasheet[[#This Row],[Proposal Value in EUR]],0)</f>
        <v>0</v>
      </c>
      <c r="DO5326" s="29">
        <f>IFERROR((Datasheet[[#This Row],[Proposal Value in EUR]]-Datasheet[[#This Row],[Proposal Cost in EUR(PM)]])/Datasheet[[#This Row],[Proposal Value in EUR]],0)</f>
        <v>0</v>
      </c>
      <c r="DP5326" s="39"/>
      <c r="DQ5326" s="39"/>
      <c r="DR5326" s="29">
        <f>IFERROR(Datasheet[[#This Row],[Gross Margin]]/Datasheet[[#This Row],[Gross Revenue]],0)</f>
        <v>0</v>
      </c>
      <c r="DS5326" s="39"/>
      <c r="DT5326" s="29">
        <f>IFERROR(Datasheet[[#This Row],[Project Margin]]/Datasheet[[#This Row],[Gross Revenue]],0)</f>
        <v>0</v>
      </c>
      <c r="DU5326" s="41"/>
      <c r="DV5326" s="41"/>
      <c r="DW5326" s="29">
        <f>IFERROR(((Datasheet[[#This Row],[Target Value]]-Datasheet[[#This Row],[Targe Cost]])/Datasheet[[#This Row],[Target Value]]),0)</f>
        <v>0</v>
      </c>
      <c r="DX5326" s="26"/>
      <c r="DY5326" s="30" t="s">
        <v>3628</v>
      </c>
      <c r="DZ5326" s="38" t="s">
        <v>3561</v>
      </c>
      <c r="EA5326" s="13">
        <f>IFERROR(INDEX(Services!$C$3:$C$239,MATCH(Datasheet[[#This Row],[Service Types]],Services!$B$3:$B$239,0)),"-")</f>
        <v>0</v>
      </c>
      <c r="EB5326" s="13" t="str">
        <f>IFERROR(INDEX(Services!$D$3:$D$239,MATCH(Datasheet[[#This Row],[Service Types]],Services!$B$3:$B$239,0)),"-")</f>
        <v>Digital</v>
      </c>
      <c r="EC5326" s="13" t="str">
        <f>IFERROR(INDEX(Services!$E$3:$E$239,MATCH(Datasheet[[#This Row],[Service Types]],Services!$B$3:$B$239,0)),"-")</f>
        <v>Electronics &amp; Embedded Systems</v>
      </c>
      <c r="EV5326" s="3"/>
    </row>
    <row r="5327" spans="1:152" ht="13.15" customHeight="1">
      <c r="A5327" s="12" t="s">
        <v>630</v>
      </c>
      <c r="B5327" s="37" t="s">
        <v>3740</v>
      </c>
      <c r="C5327" s="12" t="s">
        <v>2049</v>
      </c>
      <c r="D5327" s="37"/>
      <c r="E5327" s="12" t="s">
        <v>4128</v>
      </c>
      <c r="F5327" s="37" t="s">
        <v>2051</v>
      </c>
      <c r="G5327" s="37" t="s">
        <v>3629</v>
      </c>
      <c r="H5327" s="12" t="s">
        <v>269</v>
      </c>
      <c r="I5327" s="37" t="s">
        <v>166</v>
      </c>
      <c r="J5327" s="37" t="str">
        <f t="shared" si="3968"/>
        <v>Actuals/FC</v>
      </c>
      <c r="K5327" s="92">
        <v>1</v>
      </c>
      <c r="L5327" s="37" t="s">
        <v>167</v>
      </c>
      <c r="M5327" s="37" t="s">
        <v>1631</v>
      </c>
      <c r="N5327" s="12" t="s">
        <v>1575</v>
      </c>
      <c r="O5327" s="93">
        <v>216.92</v>
      </c>
      <c r="P5327" s="94">
        <f>IFERROR(O5327*INDEX(#REF!,MATCH(N5327,#REF!,0)),0)</f>
        <v>0</v>
      </c>
      <c r="Q5327" s="21"/>
      <c r="R53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27" s="12"/>
      <c r="T5327" s="12"/>
      <c r="U5327" s="20">
        <f t="shared" si="3998"/>
        <v>0</v>
      </c>
      <c r="V5327" s="12"/>
      <c r="W5327" s="12"/>
      <c r="X5327" s="20"/>
      <c r="Y5327" s="12"/>
      <c r="Z5327" s="12"/>
      <c r="AA5327" s="20"/>
      <c r="AB5327" s="12"/>
      <c r="AC5327" s="12">
        <v>1</v>
      </c>
      <c r="AD5327" s="20"/>
      <c r="AE5327" s="12"/>
      <c r="AF5327" s="12">
        <v>1</v>
      </c>
      <c r="AG5327" s="20"/>
      <c r="AH5327" s="12"/>
      <c r="AI5327" s="12">
        <v>1</v>
      </c>
      <c r="AJ5327" s="20"/>
      <c r="AK5327" s="12">
        <v>21</v>
      </c>
      <c r="AL5327" s="12">
        <v>1</v>
      </c>
      <c r="AM5327" s="20">
        <f t="shared" si="3972"/>
        <v>0</v>
      </c>
      <c r="AN5327" s="12">
        <v>20</v>
      </c>
      <c r="AO5327" s="12">
        <v>1</v>
      </c>
      <c r="AP5327" s="20">
        <f t="shared" si="3999"/>
        <v>0</v>
      </c>
      <c r="AQ5327" s="12"/>
      <c r="AR5327" s="12"/>
      <c r="AS5327" s="20">
        <f t="shared" si="4000"/>
        <v>0</v>
      </c>
      <c r="AT5327" s="12"/>
      <c r="AU5327" s="12"/>
      <c r="AV5327" s="20">
        <f t="shared" si="4001"/>
        <v>0</v>
      </c>
      <c r="AW5327" s="12"/>
      <c r="AX5327" s="12"/>
      <c r="AY5327" s="20">
        <f t="shared" si="4002"/>
        <v>0</v>
      </c>
      <c r="AZ5327" s="12"/>
      <c r="BA5327" s="12"/>
      <c r="BB5327" s="20">
        <f t="shared" si="4003"/>
        <v>0</v>
      </c>
      <c r="BC5327" s="21"/>
      <c r="BD5327" s="20">
        <f>Datasheet[[#This Row],[Jan''23- UWt. Rev]]+Datasheet[[#This Row],[Feb''23- UWt. Rev]]+Datasheet[[#This Row],[Mar''23- UWt. Rev]]</f>
        <v>0</v>
      </c>
      <c r="BE5327" s="20">
        <f>Datasheet[[#This Row],[Apr''23- UWt. Rev]]+Datasheet[[#This Row],[May''23- UWt. Rev]]+Datasheet[[#This Row],[Jun''23- UWt. Rev]]</f>
        <v>0</v>
      </c>
      <c r="BF5327" s="20">
        <f>Datasheet[[#This Row],[Jul''23- UWt. Rev]]+Datasheet[[#This Row],[Aug''23- UWt. Rev]]+Datasheet[[#This Row],[Sep''23- UWt. Rev]]</f>
        <v>0</v>
      </c>
      <c r="BG5327" s="20">
        <f>Datasheet[[#This Row],[Oct''23- UWt. Rev]]+Datasheet[[#This Row],[Nov''23- UWt. Rev]]+Datasheet[[#This Row],[Dec''23- UWt. Rev]]</f>
        <v>0</v>
      </c>
      <c r="BH5327" s="22">
        <f>Datasheet[[#This Row],[Q3''23- Un. Wt. Rev]]+Datasheet[[#This Row],[Q4''23- Un. Wt. Rev]]</f>
        <v>0</v>
      </c>
      <c r="BI5327" s="23">
        <f>SUM(Datasheet[[#This Row],[Jan''23- Wt. Rev]:[Dec''23- Wt. Rev]])</f>
        <v>0</v>
      </c>
      <c r="BJ5327" s="23">
        <f t="shared" si="3978"/>
        <v>0</v>
      </c>
      <c r="BK5327" s="23">
        <f t="shared" si="3979"/>
        <v>0</v>
      </c>
      <c r="BL5327" s="23">
        <f t="shared" si="3980"/>
        <v>0</v>
      </c>
      <c r="BM5327" s="23">
        <f t="shared" si="3981"/>
        <v>0</v>
      </c>
      <c r="BN5327" s="23">
        <f t="shared" si="3982"/>
        <v>0</v>
      </c>
      <c r="BO5327" s="23">
        <f t="shared" si="3983"/>
        <v>0</v>
      </c>
      <c r="BP5327" s="23">
        <f t="shared" si="3984"/>
        <v>0</v>
      </c>
      <c r="BQ5327" s="23">
        <f t="shared" si="3985"/>
        <v>0</v>
      </c>
      <c r="BR5327" s="23">
        <f t="shared" si="3986"/>
        <v>0</v>
      </c>
      <c r="BS5327" s="23">
        <f t="shared" si="3987"/>
        <v>0</v>
      </c>
      <c r="BT5327" s="23">
        <f t="shared" si="3988"/>
        <v>0</v>
      </c>
      <c r="BU5327" s="23">
        <f t="shared" si="3989"/>
        <v>0</v>
      </c>
      <c r="BV5327" s="23">
        <f>Datasheet[[#This Row],[Jan''23- Wt. Rev]]+Datasheet[[#This Row],[Feb''23- Wt. Rev]]+Datasheet[[#This Row],[Mar''23- Wt. Rev]]</f>
        <v>0</v>
      </c>
      <c r="BW5327" s="23">
        <f>Datasheet[[#This Row],[Apr''23- Wt. Rev]]+Datasheet[[#This Row],[May''23- Wt. Rev]]+Datasheet[[#This Row],[Jun''23- Wt. Rev]]</f>
        <v>0</v>
      </c>
      <c r="BX5327" s="23">
        <f>Datasheet[[#This Row],[Jul''23- Wt. Rev]]+Datasheet[[#This Row],[Aug''23- Wt. Rev]]+Datasheet[[#This Row],[Sep''23- Wt. Rev]]</f>
        <v>0</v>
      </c>
      <c r="BY5327" s="23">
        <f>Datasheet[[#This Row],[Oct''23- Wt. Rev]]+Datasheet[[#This Row],[Nov''23- Wt. Rev]]+Datasheet[[#This Row],[Dec''23- Wt. Rev]]</f>
        <v>0</v>
      </c>
      <c r="BZ5327" s="21"/>
      <c r="CA5327" s="24">
        <f>MAX(Datasheet[[#This Row],[Q1''23-HC]:[Q4''23- HC]])</f>
        <v>1</v>
      </c>
      <c r="CB5327" s="2">
        <f t="shared" si="3990"/>
        <v>0</v>
      </c>
      <c r="CC5327" s="2">
        <f t="shared" si="3991"/>
        <v>1</v>
      </c>
      <c r="CD5327" s="2">
        <f t="shared" si="3992"/>
        <v>1</v>
      </c>
      <c r="CE5327" s="2">
        <f t="shared" si="3993"/>
        <v>0</v>
      </c>
      <c r="CF5327" s="26"/>
      <c r="CG5327" s="2">
        <f>SUM(Datasheet[[#This Row],[Jan''23- Target]:[Dec''23- Target]])</f>
        <v>0</v>
      </c>
      <c r="CH5327" s="2"/>
      <c r="CI5327" s="2"/>
      <c r="CJ5327" s="2"/>
      <c r="CK5327" s="2"/>
      <c r="CL5327" s="2"/>
      <c r="CM5327" s="2"/>
      <c r="CN5327" s="2"/>
      <c r="CO5327" s="2"/>
      <c r="CP5327" s="2"/>
      <c r="CQ5327" s="2"/>
      <c r="CR5327" s="2"/>
      <c r="CS5327" s="2"/>
      <c r="CT5327" s="2">
        <f t="shared" si="3994"/>
        <v>0</v>
      </c>
      <c r="CU5327" s="2">
        <f t="shared" si="3995"/>
        <v>0</v>
      </c>
      <c r="CV5327" s="2">
        <f t="shared" si="3996"/>
        <v>0</v>
      </c>
      <c r="CW5327" s="2">
        <f t="shared" si="3997"/>
        <v>0</v>
      </c>
      <c r="CX5327" s="26"/>
      <c r="CY5327" s="12" t="s">
        <v>3549</v>
      </c>
      <c r="CZ5327" s="37" t="s">
        <v>183</v>
      </c>
      <c r="DA5327" s="37" t="s">
        <v>168</v>
      </c>
      <c r="DB5327" s="12" t="s">
        <v>3550</v>
      </c>
      <c r="DC5327" s="12"/>
      <c r="DD5327" s="12"/>
      <c r="DE5327" s="12"/>
      <c r="DF5327" s="12" t="s">
        <v>633</v>
      </c>
      <c r="DG5327" s="12"/>
      <c r="DH5327" s="2"/>
      <c r="DI5327" s="2"/>
      <c r="DJ5327" s="2"/>
      <c r="DK5327" s="2">
        <f>IFERROR(DH5327*INDEX(#REF!,MATCH(N5327,#REF!,0)),0)</f>
        <v>0</v>
      </c>
      <c r="DL5327" s="2">
        <f>IFERROR(DI5327*INDEX(#REF!,MATCH(N5327,#REF!,0)),0)</f>
        <v>0</v>
      </c>
      <c r="DM5327" s="2">
        <f>IFERROR(DJ5327*INDEX(#REF!,MATCH(N5327,#REF!,0)),0)</f>
        <v>0</v>
      </c>
      <c r="DN5327" s="29">
        <f>IFERROR((Datasheet[[#This Row],[Proposal Value in EUR]]-Datasheet[[#This Row],[Proposal Cost in EUR]])/Datasheet[[#This Row],[Proposal Value in EUR]],0)</f>
        <v>0</v>
      </c>
      <c r="DO5327" s="29">
        <f>IFERROR((Datasheet[[#This Row],[Proposal Value in EUR]]-Datasheet[[#This Row],[Proposal Cost in EUR(PM)]])/Datasheet[[#This Row],[Proposal Value in EUR]],0)</f>
        <v>0</v>
      </c>
      <c r="DP5327" s="39"/>
      <c r="DQ5327" s="39"/>
      <c r="DR5327" s="29">
        <f>IFERROR(Datasheet[[#This Row],[Gross Margin]]/Datasheet[[#This Row],[Gross Revenue]],0)</f>
        <v>0</v>
      </c>
      <c r="DS5327" s="39"/>
      <c r="DT5327" s="29">
        <f>IFERROR(Datasheet[[#This Row],[Project Margin]]/Datasheet[[#This Row],[Gross Revenue]],0)</f>
        <v>0</v>
      </c>
      <c r="DU5327" s="41"/>
      <c r="DV5327" s="41"/>
      <c r="DW5327" s="29">
        <f>IFERROR(((Datasheet[[#This Row],[Target Value]]-Datasheet[[#This Row],[Targe Cost]])/Datasheet[[#This Row],[Target Value]]),0)</f>
        <v>0</v>
      </c>
      <c r="DX5327" s="26"/>
      <c r="DY5327" s="30" t="s">
        <v>3628</v>
      </c>
      <c r="DZ5327" s="38" t="s">
        <v>3561</v>
      </c>
      <c r="EA5327" s="13">
        <f>IFERROR(INDEX(Services!$C$3:$C$239,MATCH(Datasheet[[#This Row],[Service Types]],Services!$B$3:$B$239,0)),"-")</f>
        <v>0</v>
      </c>
      <c r="EB5327" s="13" t="str">
        <f>IFERROR(INDEX(Services!$D$3:$D$239,MATCH(Datasheet[[#This Row],[Service Types]],Services!$B$3:$B$239,0)),"-")</f>
        <v>Digital</v>
      </c>
      <c r="EC5327" s="13" t="str">
        <f>IFERROR(INDEX(Services!$E$3:$E$239,MATCH(Datasheet[[#This Row],[Service Types]],Services!$B$3:$B$239,0)),"-")</f>
        <v>Electronics &amp; Embedded Systems</v>
      </c>
      <c r="EV5327" s="3"/>
    </row>
    <row r="5328" spans="1:152" ht="13.15" customHeight="1">
      <c r="A5328" s="12" t="s">
        <v>630</v>
      </c>
      <c r="B5328" s="37" t="s">
        <v>3740</v>
      </c>
      <c r="C5328" s="12" t="s">
        <v>2049</v>
      </c>
      <c r="D5328" s="37"/>
      <c r="E5328" s="12" t="s">
        <v>4128</v>
      </c>
      <c r="F5328" s="37" t="s">
        <v>2051</v>
      </c>
      <c r="G5328" s="37" t="s">
        <v>3629</v>
      </c>
      <c r="H5328" s="12" t="s">
        <v>269</v>
      </c>
      <c r="I5328" s="37" t="s">
        <v>166</v>
      </c>
      <c r="J5328" s="37" t="str">
        <f t="shared" si="3968"/>
        <v>Actuals/FC</v>
      </c>
      <c r="K5328" s="92">
        <v>1</v>
      </c>
      <c r="L5328" s="37" t="s">
        <v>167</v>
      </c>
      <c r="M5328" s="37" t="s">
        <v>4152</v>
      </c>
      <c r="N5328" s="12" t="s">
        <v>1575</v>
      </c>
      <c r="O5328" s="93">
        <v>429.74</v>
      </c>
      <c r="P5328" s="94">
        <f>IFERROR(O5328*INDEX(#REF!,MATCH(N5328,#REF!,0)),0)</f>
        <v>0</v>
      </c>
      <c r="Q5328" s="21"/>
      <c r="R53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28" s="12"/>
      <c r="T5328" s="12"/>
      <c r="U5328" s="20">
        <f t="shared" si="3998"/>
        <v>0</v>
      </c>
      <c r="V5328" s="12"/>
      <c r="W5328" s="12"/>
      <c r="X5328" s="20"/>
      <c r="Y5328" s="12"/>
      <c r="Z5328" s="12"/>
      <c r="AA5328" s="20"/>
      <c r="AB5328" s="12"/>
      <c r="AC5328" s="12"/>
      <c r="AD5328" s="20"/>
      <c r="AE5328" s="12"/>
      <c r="AF5328" s="12"/>
      <c r="AG5328" s="20"/>
      <c r="AH5328" s="12"/>
      <c r="AI5328" s="12"/>
      <c r="AJ5328" s="20"/>
      <c r="AK5328" s="12"/>
      <c r="AL5328" s="12"/>
      <c r="AM5328" s="20">
        <f t="shared" ref="AM5328:AM5331" si="4004">AL5328*AK5328*$P5328</f>
        <v>0</v>
      </c>
      <c r="AN5328" s="12"/>
      <c r="AO5328" s="12"/>
      <c r="AP5328" s="20">
        <f t="shared" si="3999"/>
        <v>0</v>
      </c>
      <c r="AQ5328" s="12"/>
      <c r="AR5328" s="12"/>
      <c r="AS5328" s="20">
        <f t="shared" si="4000"/>
        <v>0</v>
      </c>
      <c r="AT5328" s="12"/>
      <c r="AU5328" s="12"/>
      <c r="AV5328" s="20">
        <f t="shared" si="4001"/>
        <v>0</v>
      </c>
      <c r="AW5328" s="12"/>
      <c r="AX5328" s="12"/>
      <c r="AY5328" s="20">
        <f t="shared" si="4002"/>
        <v>0</v>
      </c>
      <c r="AZ5328" s="12"/>
      <c r="BA5328" s="12"/>
      <c r="BB5328" s="20">
        <f t="shared" si="4003"/>
        <v>0</v>
      </c>
      <c r="BC5328" s="21"/>
      <c r="BD5328" s="20">
        <f>Datasheet[[#This Row],[Jan''23- UWt. Rev]]+Datasheet[[#This Row],[Feb''23- UWt. Rev]]+Datasheet[[#This Row],[Mar''23- UWt. Rev]]</f>
        <v>0</v>
      </c>
      <c r="BE5328" s="20">
        <f>Datasheet[[#This Row],[Apr''23- UWt. Rev]]+Datasheet[[#This Row],[May''23- UWt. Rev]]+Datasheet[[#This Row],[Jun''23- UWt. Rev]]</f>
        <v>0</v>
      </c>
      <c r="BF5328" s="20">
        <f>Datasheet[[#This Row],[Jul''23- UWt. Rev]]+Datasheet[[#This Row],[Aug''23- UWt. Rev]]+Datasheet[[#This Row],[Sep''23- UWt. Rev]]</f>
        <v>0</v>
      </c>
      <c r="BG5328" s="20">
        <f>Datasheet[[#This Row],[Oct''23- UWt. Rev]]+Datasheet[[#This Row],[Nov''23- UWt. Rev]]+Datasheet[[#This Row],[Dec''23- UWt. Rev]]</f>
        <v>0</v>
      </c>
      <c r="BH5328" s="22">
        <f>Datasheet[[#This Row],[Q3''23- Un. Wt. Rev]]+Datasheet[[#This Row],[Q4''23- Un. Wt. Rev]]</f>
        <v>0</v>
      </c>
      <c r="BI5328" s="23">
        <f>SUM(Datasheet[[#This Row],[Jan''23- Wt. Rev]:[Dec''23- Wt. Rev]])</f>
        <v>0</v>
      </c>
      <c r="BJ5328" s="23">
        <f t="shared" si="3978"/>
        <v>0</v>
      </c>
      <c r="BK5328" s="23">
        <f t="shared" si="3979"/>
        <v>0</v>
      </c>
      <c r="BL5328" s="23">
        <f t="shared" si="3980"/>
        <v>0</v>
      </c>
      <c r="BM5328" s="23">
        <f t="shared" si="3981"/>
        <v>0</v>
      </c>
      <c r="BN5328" s="23">
        <f t="shared" si="3982"/>
        <v>0</v>
      </c>
      <c r="BO5328" s="23">
        <f t="shared" si="3983"/>
        <v>0</v>
      </c>
      <c r="BP5328" s="23">
        <f t="shared" si="3984"/>
        <v>0</v>
      </c>
      <c r="BQ5328" s="23">
        <f t="shared" si="3985"/>
        <v>0</v>
      </c>
      <c r="BR5328" s="23">
        <f t="shared" si="3986"/>
        <v>0</v>
      </c>
      <c r="BS5328" s="23">
        <f t="shared" si="3987"/>
        <v>0</v>
      </c>
      <c r="BT5328" s="23">
        <f t="shared" si="3988"/>
        <v>0</v>
      </c>
      <c r="BU5328" s="23">
        <f t="shared" si="3989"/>
        <v>0</v>
      </c>
      <c r="BV5328" s="23">
        <f>Datasheet[[#This Row],[Jan''23- Wt. Rev]]+Datasheet[[#This Row],[Feb''23- Wt. Rev]]+Datasheet[[#This Row],[Mar''23- Wt. Rev]]</f>
        <v>0</v>
      </c>
      <c r="BW5328" s="23">
        <f>Datasheet[[#This Row],[Apr''23- Wt. Rev]]+Datasheet[[#This Row],[May''23- Wt. Rev]]+Datasheet[[#This Row],[Jun''23- Wt. Rev]]</f>
        <v>0</v>
      </c>
      <c r="BX5328" s="23">
        <f>Datasheet[[#This Row],[Jul''23- Wt. Rev]]+Datasheet[[#This Row],[Aug''23- Wt. Rev]]+Datasheet[[#This Row],[Sep''23- Wt. Rev]]</f>
        <v>0</v>
      </c>
      <c r="BY5328" s="23">
        <f>Datasheet[[#This Row],[Oct''23- Wt. Rev]]+Datasheet[[#This Row],[Nov''23- Wt. Rev]]+Datasheet[[#This Row],[Dec''23- Wt. Rev]]</f>
        <v>0</v>
      </c>
      <c r="BZ5328" s="21"/>
      <c r="CA5328" s="24">
        <f>MAX(Datasheet[[#This Row],[Q1''23-HC]:[Q4''23- HC]])</f>
        <v>0</v>
      </c>
      <c r="CB5328" s="2">
        <f t="shared" si="3990"/>
        <v>0</v>
      </c>
      <c r="CC5328" s="2">
        <f t="shared" si="3991"/>
        <v>0</v>
      </c>
      <c r="CD5328" s="2">
        <f t="shared" si="3992"/>
        <v>0</v>
      </c>
      <c r="CE5328" s="2">
        <f t="shared" si="3993"/>
        <v>0</v>
      </c>
      <c r="CF5328" s="26"/>
      <c r="CG5328" s="2">
        <f>SUM(Datasheet[[#This Row],[Jan''23- Target]:[Dec''23- Target]])</f>
        <v>0</v>
      </c>
      <c r="CH5328" s="2"/>
      <c r="CI5328" s="2"/>
      <c r="CJ5328" s="2"/>
      <c r="CK5328" s="2"/>
      <c r="CL5328" s="2"/>
      <c r="CM5328" s="2"/>
      <c r="CN5328" s="2"/>
      <c r="CO5328" s="2"/>
      <c r="CP5328" s="2"/>
      <c r="CQ5328" s="2"/>
      <c r="CR5328" s="2"/>
      <c r="CS5328" s="2"/>
      <c r="CT5328" s="2">
        <f t="shared" si="3994"/>
        <v>0</v>
      </c>
      <c r="CU5328" s="2">
        <f t="shared" si="3995"/>
        <v>0</v>
      </c>
      <c r="CV5328" s="2">
        <f t="shared" si="3996"/>
        <v>0</v>
      </c>
      <c r="CW5328" s="2">
        <f t="shared" si="3997"/>
        <v>0</v>
      </c>
      <c r="CX5328" s="26"/>
      <c r="CY5328" s="12" t="s">
        <v>3549</v>
      </c>
      <c r="CZ5328" s="37" t="s">
        <v>183</v>
      </c>
      <c r="DA5328" s="37" t="s">
        <v>168</v>
      </c>
      <c r="DB5328" s="12" t="s">
        <v>3550</v>
      </c>
      <c r="DC5328" s="12"/>
      <c r="DD5328" s="12"/>
      <c r="DE5328" s="12"/>
      <c r="DF5328" s="12" t="s">
        <v>633</v>
      </c>
      <c r="DG5328" s="12"/>
      <c r="DH5328" s="2"/>
      <c r="DI5328" s="2"/>
      <c r="DJ5328" s="2"/>
      <c r="DK5328" s="2">
        <f>IFERROR(DH5328*INDEX(#REF!,MATCH(N5328,#REF!,0)),0)</f>
        <v>0</v>
      </c>
      <c r="DL5328" s="2">
        <f>IFERROR(DI5328*INDEX(#REF!,MATCH(N5328,#REF!,0)),0)</f>
        <v>0</v>
      </c>
      <c r="DM5328" s="2">
        <f>IFERROR(DJ5328*INDEX(#REF!,MATCH(N5328,#REF!,0)),0)</f>
        <v>0</v>
      </c>
      <c r="DN5328" s="29">
        <f>IFERROR((Datasheet[[#This Row],[Proposal Value in EUR]]-Datasheet[[#This Row],[Proposal Cost in EUR]])/Datasheet[[#This Row],[Proposal Value in EUR]],0)</f>
        <v>0</v>
      </c>
      <c r="DO5328" s="29">
        <f>IFERROR((Datasheet[[#This Row],[Proposal Value in EUR]]-Datasheet[[#This Row],[Proposal Cost in EUR(PM)]])/Datasheet[[#This Row],[Proposal Value in EUR]],0)</f>
        <v>0</v>
      </c>
      <c r="DP5328" s="39"/>
      <c r="DQ5328" s="39"/>
      <c r="DR5328" s="29">
        <f>IFERROR(Datasheet[[#This Row],[Gross Margin]]/Datasheet[[#This Row],[Gross Revenue]],0)</f>
        <v>0</v>
      </c>
      <c r="DS5328" s="39"/>
      <c r="DT5328" s="29">
        <f>IFERROR(Datasheet[[#This Row],[Project Margin]]/Datasheet[[#This Row],[Gross Revenue]],0)</f>
        <v>0</v>
      </c>
      <c r="DU5328" s="41"/>
      <c r="DV5328" s="41"/>
      <c r="DW5328" s="29">
        <f>IFERROR(((Datasheet[[#This Row],[Target Value]]-Datasheet[[#This Row],[Targe Cost]])/Datasheet[[#This Row],[Target Value]]),0)</f>
        <v>0</v>
      </c>
      <c r="DX5328" s="26"/>
      <c r="DY5328" s="30" t="s">
        <v>3628</v>
      </c>
      <c r="DZ5328" s="38" t="s">
        <v>3561</v>
      </c>
      <c r="EA5328" s="13">
        <f>IFERROR(INDEX(Services!$C$3:$C$239,MATCH(Datasheet[[#This Row],[Service Types]],Services!$B$3:$B$239,0)),"-")</f>
        <v>0</v>
      </c>
      <c r="EB5328" s="13" t="str">
        <f>IFERROR(INDEX(Services!$D$3:$D$239,MATCH(Datasheet[[#This Row],[Service Types]],Services!$B$3:$B$239,0)),"-")</f>
        <v>Digital</v>
      </c>
      <c r="EC5328" s="13" t="str">
        <f>IFERROR(INDEX(Services!$E$3:$E$239,MATCH(Datasheet[[#This Row],[Service Types]],Services!$B$3:$B$239,0)),"-")</f>
        <v>Electronics &amp; Embedded Systems</v>
      </c>
      <c r="EV5328" s="3"/>
    </row>
    <row r="5329" spans="1:152" ht="13.15" customHeight="1">
      <c r="A5329" s="12" t="s">
        <v>630</v>
      </c>
      <c r="B5329" s="37" t="s">
        <v>3740</v>
      </c>
      <c r="C5329" s="12" t="s">
        <v>2049</v>
      </c>
      <c r="D5329" s="37"/>
      <c r="E5329" s="12" t="s">
        <v>4128</v>
      </c>
      <c r="F5329" s="37" t="s">
        <v>2051</v>
      </c>
      <c r="G5329" s="37" t="s">
        <v>3629</v>
      </c>
      <c r="H5329" s="12" t="s">
        <v>269</v>
      </c>
      <c r="I5329" s="37" t="s">
        <v>166</v>
      </c>
      <c r="J5329" s="37" t="str">
        <f t="shared" si="3968"/>
        <v>Actuals/FC</v>
      </c>
      <c r="K5329" s="92">
        <v>1</v>
      </c>
      <c r="L5329" s="37" t="s">
        <v>167</v>
      </c>
      <c r="M5329" s="37" t="s">
        <v>1022</v>
      </c>
      <c r="N5329" s="12" t="s">
        <v>1575</v>
      </c>
      <c r="O5329" s="93">
        <v>47.85</v>
      </c>
      <c r="P5329" s="94">
        <f>IFERROR(O5329*INDEX(#REF!,MATCH(N5329,#REF!,0)),0)</f>
        <v>0</v>
      </c>
      <c r="Q5329" s="21"/>
      <c r="R53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8861.65</v>
      </c>
      <c r="S5329" s="12"/>
      <c r="T5329" s="12">
        <v>17</v>
      </c>
      <c r="U5329" s="20">
        <v>48861.65</v>
      </c>
      <c r="V5329" s="12"/>
      <c r="W5329" s="12">
        <v>17</v>
      </c>
      <c r="X5329" s="20"/>
      <c r="Y5329" s="12"/>
      <c r="Z5329" s="12">
        <v>14</v>
      </c>
      <c r="AA5329" s="20"/>
      <c r="AB5329" s="12"/>
      <c r="AC5329" s="12">
        <v>8</v>
      </c>
      <c r="AD5329" s="20"/>
      <c r="AE5329" s="12"/>
      <c r="AF5329" s="12">
        <v>8</v>
      </c>
      <c r="AG5329" s="20"/>
      <c r="AH5329" s="12"/>
      <c r="AI5329" s="12">
        <v>8</v>
      </c>
      <c r="AJ5329" s="20"/>
      <c r="AK5329" s="12">
        <v>21</v>
      </c>
      <c r="AL5329" s="12">
        <v>6</v>
      </c>
      <c r="AM5329" s="20">
        <f t="shared" si="4004"/>
        <v>0</v>
      </c>
      <c r="AN5329" s="12">
        <v>20</v>
      </c>
      <c r="AO5329" s="12">
        <v>5</v>
      </c>
      <c r="AP5329" s="20">
        <f t="shared" si="3999"/>
        <v>0</v>
      </c>
      <c r="AQ5329" s="12"/>
      <c r="AR5329" s="12"/>
      <c r="AS5329" s="20">
        <f t="shared" si="4000"/>
        <v>0</v>
      </c>
      <c r="AT5329" s="12"/>
      <c r="AU5329" s="12"/>
      <c r="AV5329" s="20">
        <f t="shared" si="4001"/>
        <v>0</v>
      </c>
      <c r="AW5329" s="12"/>
      <c r="AX5329" s="12"/>
      <c r="AY5329" s="20">
        <f t="shared" si="4002"/>
        <v>0</v>
      </c>
      <c r="AZ5329" s="12"/>
      <c r="BA5329" s="12"/>
      <c r="BB5329" s="20">
        <f t="shared" si="4003"/>
        <v>0</v>
      </c>
      <c r="BC5329" s="21"/>
      <c r="BD5329" s="20">
        <f>Datasheet[[#This Row],[Jan''23- UWt. Rev]]+Datasheet[[#This Row],[Feb''23- UWt. Rev]]+Datasheet[[#This Row],[Mar''23- UWt. Rev]]</f>
        <v>48861.65</v>
      </c>
      <c r="BE5329" s="20">
        <f>Datasheet[[#This Row],[Apr''23- UWt. Rev]]+Datasheet[[#This Row],[May''23- UWt. Rev]]+Datasheet[[#This Row],[Jun''23- UWt. Rev]]</f>
        <v>0</v>
      </c>
      <c r="BF5329" s="20">
        <f>Datasheet[[#This Row],[Jul''23- UWt. Rev]]+Datasheet[[#This Row],[Aug''23- UWt. Rev]]+Datasheet[[#This Row],[Sep''23- UWt. Rev]]</f>
        <v>0</v>
      </c>
      <c r="BG5329" s="20">
        <f>Datasheet[[#This Row],[Oct''23- UWt. Rev]]+Datasheet[[#This Row],[Nov''23- UWt. Rev]]+Datasheet[[#This Row],[Dec''23- UWt. Rev]]</f>
        <v>0</v>
      </c>
      <c r="BH5329" s="22">
        <f>Datasheet[[#This Row],[Q3''23- Un. Wt. Rev]]+Datasheet[[#This Row],[Q4''23- Un. Wt. Rev]]</f>
        <v>0</v>
      </c>
      <c r="BI5329" s="23">
        <f>SUM(Datasheet[[#This Row],[Jan''23- Wt. Rev]:[Dec''23- Wt. Rev]])</f>
        <v>48861.65</v>
      </c>
      <c r="BJ5329" s="23">
        <f t="shared" si="3978"/>
        <v>48861.65</v>
      </c>
      <c r="BK5329" s="23">
        <f t="shared" si="3979"/>
        <v>0</v>
      </c>
      <c r="BL5329" s="23">
        <f t="shared" si="3980"/>
        <v>0</v>
      </c>
      <c r="BM5329" s="23">
        <f t="shared" si="3981"/>
        <v>0</v>
      </c>
      <c r="BN5329" s="23">
        <f t="shared" si="3982"/>
        <v>0</v>
      </c>
      <c r="BO5329" s="23">
        <f t="shared" si="3983"/>
        <v>0</v>
      </c>
      <c r="BP5329" s="23">
        <f t="shared" si="3984"/>
        <v>0</v>
      </c>
      <c r="BQ5329" s="23">
        <f t="shared" si="3985"/>
        <v>0</v>
      </c>
      <c r="BR5329" s="23">
        <f t="shared" si="3986"/>
        <v>0</v>
      </c>
      <c r="BS5329" s="23">
        <f t="shared" si="3987"/>
        <v>0</v>
      </c>
      <c r="BT5329" s="23">
        <f t="shared" si="3988"/>
        <v>0</v>
      </c>
      <c r="BU5329" s="23">
        <f t="shared" si="3989"/>
        <v>0</v>
      </c>
      <c r="BV5329" s="23">
        <f>Datasheet[[#This Row],[Jan''23- Wt. Rev]]+Datasheet[[#This Row],[Feb''23- Wt. Rev]]+Datasheet[[#This Row],[Mar''23- Wt. Rev]]</f>
        <v>48861.65</v>
      </c>
      <c r="BW5329" s="23">
        <f>Datasheet[[#This Row],[Apr''23- Wt. Rev]]+Datasheet[[#This Row],[May''23- Wt. Rev]]+Datasheet[[#This Row],[Jun''23- Wt. Rev]]</f>
        <v>0</v>
      </c>
      <c r="BX5329" s="23">
        <f>Datasheet[[#This Row],[Jul''23- Wt. Rev]]+Datasheet[[#This Row],[Aug''23- Wt. Rev]]+Datasheet[[#This Row],[Sep''23- Wt. Rev]]</f>
        <v>0</v>
      </c>
      <c r="BY5329" s="23">
        <f>Datasheet[[#This Row],[Oct''23- Wt. Rev]]+Datasheet[[#This Row],[Nov''23- Wt. Rev]]+Datasheet[[#This Row],[Dec''23- Wt. Rev]]</f>
        <v>0</v>
      </c>
      <c r="BZ5329" s="21"/>
      <c r="CA5329" s="24">
        <f>MAX(Datasheet[[#This Row],[Q1''23-HC]:[Q4''23- HC]])</f>
        <v>17</v>
      </c>
      <c r="CB5329" s="2">
        <f t="shared" si="3990"/>
        <v>17</v>
      </c>
      <c r="CC5329" s="2">
        <f t="shared" si="3991"/>
        <v>8</v>
      </c>
      <c r="CD5329" s="2">
        <f t="shared" si="3992"/>
        <v>6</v>
      </c>
      <c r="CE5329" s="2">
        <f t="shared" si="3993"/>
        <v>0</v>
      </c>
      <c r="CF5329" s="26"/>
      <c r="CG5329" s="2">
        <f>SUM(Datasheet[[#This Row],[Jan''23- Target]:[Dec''23- Target]])</f>
        <v>0</v>
      </c>
      <c r="CH5329" s="2"/>
      <c r="CI5329" s="2"/>
      <c r="CJ5329" s="2"/>
      <c r="CK5329" s="2"/>
      <c r="CL5329" s="2"/>
      <c r="CM5329" s="2"/>
      <c r="CN5329" s="2"/>
      <c r="CO5329" s="2"/>
      <c r="CP5329" s="2"/>
      <c r="CQ5329" s="2"/>
      <c r="CR5329" s="2"/>
      <c r="CS5329" s="2"/>
      <c r="CT5329" s="2">
        <f t="shared" si="3994"/>
        <v>0</v>
      </c>
      <c r="CU5329" s="2">
        <f t="shared" si="3995"/>
        <v>0</v>
      </c>
      <c r="CV5329" s="2">
        <f t="shared" si="3996"/>
        <v>0</v>
      </c>
      <c r="CW5329" s="2">
        <f t="shared" si="3997"/>
        <v>0</v>
      </c>
      <c r="CX5329" s="26"/>
      <c r="CY5329" s="12" t="s">
        <v>3549</v>
      </c>
      <c r="CZ5329" s="37" t="s">
        <v>183</v>
      </c>
      <c r="DA5329" s="37" t="s">
        <v>168</v>
      </c>
      <c r="DB5329" s="12" t="s">
        <v>3550</v>
      </c>
      <c r="DC5329" s="12"/>
      <c r="DD5329" s="12"/>
      <c r="DE5329" s="12" t="s">
        <v>633</v>
      </c>
      <c r="DF5329" s="12" t="s">
        <v>633</v>
      </c>
      <c r="DG5329" s="12"/>
      <c r="DH5329" s="2"/>
      <c r="DI5329" s="2"/>
      <c r="DJ5329" s="2">
        <f>IFERROR(DG5329*INDEX(#REF!,MATCH(N5329,#REF!,0)),0)</f>
        <v>0</v>
      </c>
      <c r="DK5329" s="2">
        <f>IFERROR(DH5329*INDEX(#REF!,MATCH(N5329,#REF!,0)),0)</f>
        <v>0</v>
      </c>
      <c r="DL5329" s="2">
        <f>IFERROR(DI5329*INDEX(#REF!,MATCH(N5329,#REF!,0)),0)</f>
        <v>0</v>
      </c>
      <c r="DM5329" s="2">
        <f>IFERROR(DJ5329*INDEX(#REF!,MATCH(N5329,#REF!,0)),0)</f>
        <v>0</v>
      </c>
      <c r="DN5329" s="29">
        <f>IFERROR((Datasheet[[#This Row],[Proposal Value in EUR]]-Datasheet[[#This Row],[Proposal Cost in EUR]])/Datasheet[[#This Row],[Proposal Value in EUR]],0)</f>
        <v>0</v>
      </c>
      <c r="DO5329" s="29">
        <f>IFERROR((Datasheet[[#This Row],[Proposal Value in EUR]]-Datasheet[[#This Row],[Proposal Cost in EUR(PM)]])/Datasheet[[#This Row],[Proposal Value in EUR]],0)</f>
        <v>0</v>
      </c>
      <c r="DP5329" s="39"/>
      <c r="DQ5329" s="39"/>
      <c r="DR5329" s="29">
        <f>IFERROR(Datasheet[[#This Row],[Gross Margin]]/Datasheet[[#This Row],[Gross Revenue]],0)</f>
        <v>0</v>
      </c>
      <c r="DS5329" s="39"/>
      <c r="DT5329" s="29">
        <f>IFERROR(Datasheet[[#This Row],[Project Margin]]/Datasheet[[#This Row],[Gross Revenue]],0)</f>
        <v>0</v>
      </c>
      <c r="DU5329" s="41"/>
      <c r="DV5329" s="41"/>
      <c r="DW5329" s="29">
        <f>IFERROR(((Datasheet[[#This Row],[Target Value]]-Datasheet[[#This Row],[Targe Cost]])/Datasheet[[#This Row],[Target Value]]),0)</f>
        <v>0</v>
      </c>
      <c r="DX5329" s="26"/>
      <c r="DY5329" s="30" t="s">
        <v>3628</v>
      </c>
      <c r="DZ5329" s="38" t="s">
        <v>3561</v>
      </c>
      <c r="EA5329" s="13">
        <f>IFERROR(INDEX(Services!$C$3:$C$239,MATCH(Datasheet[[#This Row],[Service Types]],Services!$B$3:$B$239,0)),"-")</f>
        <v>0</v>
      </c>
      <c r="EB5329" s="13" t="str">
        <f>IFERROR(INDEX(Services!$D$3:$D$239,MATCH(Datasheet[[#This Row],[Service Types]],Services!$B$3:$B$239,0)),"-")</f>
        <v>Digital</v>
      </c>
      <c r="EC5329" s="13" t="str">
        <f>IFERROR(INDEX(Services!$E$3:$E$239,MATCH(Datasheet[[#This Row],[Service Types]],Services!$B$3:$B$239,0)),"-")</f>
        <v>Electronics &amp; Embedded Systems</v>
      </c>
      <c r="EV5329" s="3"/>
    </row>
    <row r="5330" spans="1:152" ht="13.15" customHeight="1">
      <c r="A5330" s="12" t="s">
        <v>630</v>
      </c>
      <c r="B5330" s="37" t="s">
        <v>3740</v>
      </c>
      <c r="C5330" s="12" t="s">
        <v>2049</v>
      </c>
      <c r="D5330" s="37"/>
      <c r="E5330" s="12" t="s">
        <v>4128</v>
      </c>
      <c r="F5330" s="37" t="s">
        <v>2051</v>
      </c>
      <c r="G5330" s="37" t="s">
        <v>3629</v>
      </c>
      <c r="H5330" s="12" t="s">
        <v>269</v>
      </c>
      <c r="I5330" s="37" t="s">
        <v>166</v>
      </c>
      <c r="J5330" s="37" t="str">
        <f t="shared" si="3968"/>
        <v>Actuals/FC</v>
      </c>
      <c r="K5330" s="92">
        <v>1</v>
      </c>
      <c r="L5330" s="37" t="s">
        <v>167</v>
      </c>
      <c r="M5330" s="37"/>
      <c r="N5330" s="12"/>
      <c r="O5330" s="93"/>
      <c r="P5330" s="94">
        <f>IFERROR(O5330*INDEX(#REF!,MATCH(N5330,#REF!,0)),0)</f>
        <v>0</v>
      </c>
      <c r="Q5330" s="21"/>
      <c r="R53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0" s="12"/>
      <c r="T5330" s="12"/>
      <c r="U5330" s="20">
        <f>T5330*S5330*$P5330</f>
        <v>0</v>
      </c>
      <c r="V5330" s="12"/>
      <c r="W5330" s="12"/>
      <c r="X5330" s="20"/>
      <c r="Y5330" s="12"/>
      <c r="Z5330" s="12"/>
      <c r="AA5330" s="20"/>
      <c r="AB5330" s="12"/>
      <c r="AC5330" s="12"/>
      <c r="AD5330" s="20"/>
      <c r="AE5330" s="12"/>
      <c r="AF5330" s="127"/>
      <c r="AG5330" s="20"/>
      <c r="AH5330" s="12"/>
      <c r="AI5330" s="12"/>
      <c r="AJ5330" s="20"/>
      <c r="AK5330" s="12"/>
      <c r="AL5330" s="12"/>
      <c r="AM5330" s="20">
        <f t="shared" si="4004"/>
        <v>0</v>
      </c>
      <c r="AN5330" s="12"/>
      <c r="AO5330" s="12"/>
      <c r="AP5330" s="20">
        <f t="shared" si="3999"/>
        <v>0</v>
      </c>
      <c r="AQ5330" s="12"/>
      <c r="AR5330" s="12"/>
      <c r="AS5330" s="20">
        <f t="shared" si="4000"/>
        <v>0</v>
      </c>
      <c r="AT5330" s="12"/>
      <c r="AU5330" s="12"/>
      <c r="AV5330" s="20">
        <f t="shared" si="4001"/>
        <v>0</v>
      </c>
      <c r="AW5330" s="12"/>
      <c r="AX5330" s="12"/>
      <c r="AY5330" s="20">
        <f t="shared" si="4002"/>
        <v>0</v>
      </c>
      <c r="AZ5330" s="12"/>
      <c r="BA5330" s="12"/>
      <c r="BB5330" s="20">
        <f t="shared" si="4003"/>
        <v>0</v>
      </c>
      <c r="BC5330" s="21"/>
      <c r="BD5330" s="20">
        <f>Datasheet[[#This Row],[Jan''23- UWt. Rev]]+Datasheet[[#This Row],[Feb''23- UWt. Rev]]+Datasheet[[#This Row],[Mar''23- UWt. Rev]]</f>
        <v>0</v>
      </c>
      <c r="BE5330" s="20">
        <f>Datasheet[[#This Row],[Apr''23- UWt. Rev]]+Datasheet[[#This Row],[May''23- UWt. Rev]]+Datasheet[[#This Row],[Jun''23- UWt. Rev]]</f>
        <v>0</v>
      </c>
      <c r="BF5330" s="20">
        <f>Datasheet[[#This Row],[Jul''23- UWt. Rev]]+Datasheet[[#This Row],[Aug''23- UWt. Rev]]+Datasheet[[#This Row],[Sep''23- UWt. Rev]]</f>
        <v>0</v>
      </c>
      <c r="BG5330" s="20">
        <f>Datasheet[[#This Row],[Oct''23- UWt. Rev]]+Datasheet[[#This Row],[Nov''23- UWt. Rev]]+Datasheet[[#This Row],[Dec''23- UWt. Rev]]</f>
        <v>0</v>
      </c>
      <c r="BH5330" s="22">
        <f>Datasheet[[#This Row],[Q3''23- Un. Wt. Rev]]+Datasheet[[#This Row],[Q4''23- Un. Wt. Rev]]</f>
        <v>0</v>
      </c>
      <c r="BI5330" s="23">
        <f>SUM(Datasheet[[#This Row],[Jan''23- Wt. Rev]:[Dec''23- Wt. Rev]])</f>
        <v>0</v>
      </c>
      <c r="BJ5330" s="23">
        <f t="shared" si="3978"/>
        <v>0</v>
      </c>
      <c r="BK5330" s="23">
        <f t="shared" si="3979"/>
        <v>0</v>
      </c>
      <c r="BL5330" s="23">
        <f t="shared" si="3980"/>
        <v>0</v>
      </c>
      <c r="BM5330" s="23">
        <f t="shared" si="3981"/>
        <v>0</v>
      </c>
      <c r="BN5330" s="23">
        <f t="shared" si="3982"/>
        <v>0</v>
      </c>
      <c r="BO5330" s="23">
        <f t="shared" si="3983"/>
        <v>0</v>
      </c>
      <c r="BP5330" s="23">
        <f t="shared" si="3984"/>
        <v>0</v>
      </c>
      <c r="BQ5330" s="23">
        <f t="shared" si="3985"/>
        <v>0</v>
      </c>
      <c r="BR5330" s="23">
        <f t="shared" si="3986"/>
        <v>0</v>
      </c>
      <c r="BS5330" s="23">
        <f t="shared" si="3987"/>
        <v>0</v>
      </c>
      <c r="BT5330" s="23">
        <f t="shared" si="3988"/>
        <v>0</v>
      </c>
      <c r="BU5330" s="23">
        <f t="shared" si="3989"/>
        <v>0</v>
      </c>
      <c r="BV5330" s="23">
        <f>Datasheet[[#This Row],[Jan''23- Wt. Rev]]+Datasheet[[#This Row],[Feb''23- Wt. Rev]]+Datasheet[[#This Row],[Mar''23- Wt. Rev]]</f>
        <v>0</v>
      </c>
      <c r="BW5330" s="23">
        <f>Datasheet[[#This Row],[Apr''23- Wt. Rev]]+Datasheet[[#This Row],[May''23- Wt. Rev]]+Datasheet[[#This Row],[Jun''23- Wt. Rev]]</f>
        <v>0</v>
      </c>
      <c r="BX5330" s="23">
        <f>Datasheet[[#This Row],[Jul''23- Wt. Rev]]+Datasheet[[#This Row],[Aug''23- Wt. Rev]]+Datasheet[[#This Row],[Sep''23- Wt. Rev]]</f>
        <v>0</v>
      </c>
      <c r="BY5330" s="23">
        <f>Datasheet[[#This Row],[Oct''23- Wt. Rev]]+Datasheet[[#This Row],[Nov''23- Wt. Rev]]+Datasheet[[#This Row],[Dec''23- Wt. Rev]]</f>
        <v>0</v>
      </c>
      <c r="BZ5330" s="21"/>
      <c r="CA5330" s="24">
        <f>MAX(Datasheet[[#This Row],[Q1''23-HC]:[Q4''23- HC]])</f>
        <v>0</v>
      </c>
      <c r="CB5330" s="2">
        <f t="shared" si="3990"/>
        <v>0</v>
      </c>
      <c r="CC5330" s="2">
        <f t="shared" si="3991"/>
        <v>0</v>
      </c>
      <c r="CD5330" s="2">
        <f t="shared" si="3992"/>
        <v>0</v>
      </c>
      <c r="CE5330" s="2">
        <f t="shared" si="3993"/>
        <v>0</v>
      </c>
      <c r="CF5330" s="26"/>
      <c r="CG5330" s="2">
        <f>SUM(Datasheet[[#This Row],[Jan''23- Target]:[Dec''23- Target]])</f>
        <v>0</v>
      </c>
      <c r="CH5330" s="2"/>
      <c r="CI5330" s="2"/>
      <c r="CJ5330" s="2"/>
      <c r="CK5330" s="2"/>
      <c r="CL5330" s="2"/>
      <c r="CM5330" s="2"/>
      <c r="CN5330" s="2"/>
      <c r="CO5330" s="2"/>
      <c r="CP5330" s="2"/>
      <c r="CQ5330" s="2"/>
      <c r="CR5330" s="2"/>
      <c r="CS5330" s="2"/>
      <c r="CT5330" s="2">
        <f t="shared" si="3994"/>
        <v>0</v>
      </c>
      <c r="CU5330" s="2">
        <f t="shared" si="3995"/>
        <v>0</v>
      </c>
      <c r="CV5330" s="2">
        <f t="shared" si="3996"/>
        <v>0</v>
      </c>
      <c r="CW5330" s="2">
        <f t="shared" si="3997"/>
        <v>0</v>
      </c>
      <c r="CX5330" s="26"/>
      <c r="CY5330" s="12" t="s">
        <v>3549</v>
      </c>
      <c r="CZ5330" s="37" t="s">
        <v>183</v>
      </c>
      <c r="DA5330" s="37" t="s">
        <v>168</v>
      </c>
      <c r="DB5330" s="12" t="s">
        <v>3550</v>
      </c>
      <c r="DC5330" s="12"/>
      <c r="DD5330" s="12"/>
      <c r="DE5330" s="12"/>
      <c r="DF5330" s="12" t="s">
        <v>633</v>
      </c>
      <c r="DG5330" s="12"/>
      <c r="DH5330" s="2"/>
      <c r="DI5330" s="2"/>
      <c r="DJ5330" s="2"/>
      <c r="DK5330" s="2">
        <f>IFERROR(DH5330*INDEX(#REF!,MATCH(N5330,#REF!,0)),0)</f>
        <v>0</v>
      </c>
      <c r="DL5330" s="2">
        <f>IFERROR(DI5330*INDEX(#REF!,MATCH(N5330,#REF!,0)),0)</f>
        <v>0</v>
      </c>
      <c r="DM5330" s="2">
        <f>IFERROR(DJ5330*INDEX(#REF!,MATCH(N5330,#REF!,0)),0)</f>
        <v>0</v>
      </c>
      <c r="DN5330" s="29">
        <f>IFERROR((Datasheet[[#This Row],[Proposal Value in EUR]]-Datasheet[[#This Row],[Proposal Cost in EUR]])/Datasheet[[#This Row],[Proposal Value in EUR]],0)</f>
        <v>0</v>
      </c>
      <c r="DO5330" s="29">
        <f>IFERROR((Datasheet[[#This Row],[Proposal Value in EUR]]-Datasheet[[#This Row],[Proposal Cost in EUR(PM)]])/Datasheet[[#This Row],[Proposal Value in EUR]],0)</f>
        <v>0</v>
      </c>
      <c r="DP5330" s="39"/>
      <c r="DQ5330" s="39"/>
      <c r="DR5330" s="29">
        <f>IFERROR(Datasheet[[#This Row],[Gross Margin]]/Datasheet[[#This Row],[Gross Revenue]],0)</f>
        <v>0</v>
      </c>
      <c r="DS5330" s="39"/>
      <c r="DT5330" s="29">
        <f>IFERROR(Datasheet[[#This Row],[Project Margin]]/Datasheet[[#This Row],[Gross Revenue]],0)</f>
        <v>0</v>
      </c>
      <c r="DU5330" s="41"/>
      <c r="DV5330" s="41"/>
      <c r="DW5330" s="29">
        <f>IFERROR(((Datasheet[[#This Row],[Target Value]]-Datasheet[[#This Row],[Targe Cost]])/Datasheet[[#This Row],[Target Value]]),0)</f>
        <v>0</v>
      </c>
      <c r="DX5330" s="26"/>
      <c r="DY5330" s="30" t="s">
        <v>3628</v>
      </c>
      <c r="DZ5330" s="38" t="s">
        <v>3561</v>
      </c>
      <c r="EA5330" s="13">
        <f>IFERROR(INDEX(Services!$C$3:$C$239,MATCH(Datasheet[[#This Row],[Service Types]],Services!$B$3:$B$239,0)),"-")</f>
        <v>0</v>
      </c>
      <c r="EB5330" s="13" t="str">
        <f>IFERROR(INDEX(Services!$D$3:$D$239,MATCH(Datasheet[[#This Row],[Service Types]],Services!$B$3:$B$239,0)),"-")</f>
        <v>Digital</v>
      </c>
      <c r="EC5330" s="13" t="str">
        <f>IFERROR(INDEX(Services!$E$3:$E$239,MATCH(Datasheet[[#This Row],[Service Types]],Services!$B$3:$B$239,0)),"-")</f>
        <v>Electronics &amp; Embedded Systems</v>
      </c>
      <c r="EV5330" s="3"/>
    </row>
    <row r="5331" spans="1:152" ht="13.15" customHeight="1">
      <c r="A5331" s="12" t="s">
        <v>630</v>
      </c>
      <c r="B5331" s="37" t="s">
        <v>3740</v>
      </c>
      <c r="C5331" s="12" t="s">
        <v>2049</v>
      </c>
      <c r="D5331" s="37"/>
      <c r="E5331" s="12" t="s">
        <v>4128</v>
      </c>
      <c r="F5331" s="37" t="s">
        <v>2051</v>
      </c>
      <c r="G5331" s="37" t="s">
        <v>3630</v>
      </c>
      <c r="H5331" s="12" t="s">
        <v>140</v>
      </c>
      <c r="I5331" s="37" t="s">
        <v>166</v>
      </c>
      <c r="J5331" s="37" t="str">
        <f t="shared" si="3968"/>
        <v>Actuals/FC</v>
      </c>
      <c r="K5331" s="92">
        <v>1</v>
      </c>
      <c r="L5331" s="37" t="s">
        <v>167</v>
      </c>
      <c r="M5331" s="37"/>
      <c r="N5331" s="12"/>
      <c r="O5331" s="93"/>
      <c r="P5331" s="94">
        <f>IFERROR(O5331*INDEX(#REF!,MATCH(N5331,#REF!,0)),0)</f>
        <v>0</v>
      </c>
      <c r="Q5331" s="21"/>
      <c r="R53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1" s="12"/>
      <c r="T5331" s="12"/>
      <c r="U5331" s="20">
        <f>T5331*S5331*$P5331</f>
        <v>0</v>
      </c>
      <c r="V5331" s="12"/>
      <c r="W5331" s="12"/>
      <c r="X5331" s="20"/>
      <c r="Y5331" s="12"/>
      <c r="Z5331" s="12"/>
      <c r="AA5331" s="20"/>
      <c r="AB5331" s="12"/>
      <c r="AC5331" s="12"/>
      <c r="AD5331" s="20"/>
      <c r="AE5331" s="12"/>
      <c r="AF5331" s="127"/>
      <c r="AG5331" s="20"/>
      <c r="AH5331" s="12"/>
      <c r="AI5331" s="12"/>
      <c r="AJ5331" s="20"/>
      <c r="AK5331" s="12"/>
      <c r="AL5331" s="12"/>
      <c r="AM5331" s="20">
        <f t="shared" si="4004"/>
        <v>0</v>
      </c>
      <c r="AN5331" s="12"/>
      <c r="AO5331" s="12"/>
      <c r="AP5331" s="20">
        <f t="shared" si="3999"/>
        <v>0</v>
      </c>
      <c r="AQ5331" s="12"/>
      <c r="AR5331" s="12"/>
      <c r="AS5331" s="20">
        <f t="shared" si="4000"/>
        <v>0</v>
      </c>
      <c r="AT5331" s="12"/>
      <c r="AU5331" s="12"/>
      <c r="AV5331" s="20">
        <f t="shared" si="4001"/>
        <v>0</v>
      </c>
      <c r="AW5331" s="12"/>
      <c r="AX5331" s="12"/>
      <c r="AY5331" s="20">
        <f t="shared" si="4002"/>
        <v>0</v>
      </c>
      <c r="AZ5331" s="12"/>
      <c r="BA5331" s="12"/>
      <c r="BB5331" s="20">
        <f t="shared" si="4003"/>
        <v>0</v>
      </c>
      <c r="BC5331" s="21"/>
      <c r="BD5331" s="20">
        <f>Datasheet[[#This Row],[Jan''23- UWt. Rev]]+Datasheet[[#This Row],[Feb''23- UWt. Rev]]+Datasheet[[#This Row],[Mar''23- UWt. Rev]]</f>
        <v>0</v>
      </c>
      <c r="BE5331" s="20">
        <f>Datasheet[[#This Row],[Apr''23- UWt. Rev]]+Datasheet[[#This Row],[May''23- UWt. Rev]]+Datasheet[[#This Row],[Jun''23- UWt. Rev]]</f>
        <v>0</v>
      </c>
      <c r="BF5331" s="20">
        <f>Datasheet[[#This Row],[Jul''23- UWt. Rev]]+Datasheet[[#This Row],[Aug''23- UWt. Rev]]+Datasheet[[#This Row],[Sep''23- UWt. Rev]]</f>
        <v>0</v>
      </c>
      <c r="BG5331" s="20">
        <f>Datasheet[[#This Row],[Oct''23- UWt. Rev]]+Datasheet[[#This Row],[Nov''23- UWt. Rev]]+Datasheet[[#This Row],[Dec''23- UWt. Rev]]</f>
        <v>0</v>
      </c>
      <c r="BH5331" s="22">
        <f>Datasheet[[#This Row],[Q3''23- Un. Wt. Rev]]+Datasheet[[#This Row],[Q4''23- Un. Wt. Rev]]</f>
        <v>0</v>
      </c>
      <c r="BI5331" s="23">
        <f>SUM(Datasheet[[#This Row],[Jan''23- Wt. Rev]:[Dec''23- Wt. Rev]])</f>
        <v>0</v>
      </c>
      <c r="BJ5331" s="23">
        <f t="shared" si="3978"/>
        <v>0</v>
      </c>
      <c r="BK5331" s="23">
        <f t="shared" si="3979"/>
        <v>0</v>
      </c>
      <c r="BL5331" s="23">
        <f t="shared" si="3980"/>
        <v>0</v>
      </c>
      <c r="BM5331" s="23">
        <f t="shared" si="3981"/>
        <v>0</v>
      </c>
      <c r="BN5331" s="23">
        <f t="shared" si="3982"/>
        <v>0</v>
      </c>
      <c r="BO5331" s="23">
        <f t="shared" si="3983"/>
        <v>0</v>
      </c>
      <c r="BP5331" s="23">
        <f t="shared" si="3984"/>
        <v>0</v>
      </c>
      <c r="BQ5331" s="23">
        <f t="shared" si="3985"/>
        <v>0</v>
      </c>
      <c r="BR5331" s="23">
        <f t="shared" si="3986"/>
        <v>0</v>
      </c>
      <c r="BS5331" s="23">
        <f t="shared" si="3987"/>
        <v>0</v>
      </c>
      <c r="BT5331" s="23">
        <f t="shared" si="3988"/>
        <v>0</v>
      </c>
      <c r="BU5331" s="23">
        <f t="shared" si="3989"/>
        <v>0</v>
      </c>
      <c r="BV5331" s="23">
        <f>Datasheet[[#This Row],[Jan''23- Wt. Rev]]+Datasheet[[#This Row],[Feb''23- Wt. Rev]]+Datasheet[[#This Row],[Mar''23- Wt. Rev]]</f>
        <v>0</v>
      </c>
      <c r="BW5331" s="23">
        <f>Datasheet[[#This Row],[Apr''23- Wt. Rev]]+Datasheet[[#This Row],[May''23- Wt. Rev]]+Datasheet[[#This Row],[Jun''23- Wt. Rev]]</f>
        <v>0</v>
      </c>
      <c r="BX5331" s="23">
        <f>Datasheet[[#This Row],[Jul''23- Wt. Rev]]+Datasheet[[#This Row],[Aug''23- Wt. Rev]]+Datasheet[[#This Row],[Sep''23- Wt. Rev]]</f>
        <v>0</v>
      </c>
      <c r="BY5331" s="23">
        <f>Datasheet[[#This Row],[Oct''23- Wt. Rev]]+Datasheet[[#This Row],[Nov''23- Wt. Rev]]+Datasheet[[#This Row],[Dec''23- Wt. Rev]]</f>
        <v>0</v>
      </c>
      <c r="BZ5331" s="21"/>
      <c r="CA5331" s="24">
        <f>MAX(Datasheet[[#This Row],[Q1''23-HC]:[Q4''23- HC]])</f>
        <v>0</v>
      </c>
      <c r="CB5331" s="2">
        <f t="shared" si="3990"/>
        <v>0</v>
      </c>
      <c r="CC5331" s="2">
        <f t="shared" si="3991"/>
        <v>0</v>
      </c>
      <c r="CD5331" s="2">
        <f t="shared" si="3992"/>
        <v>0</v>
      </c>
      <c r="CE5331" s="2">
        <f t="shared" si="3993"/>
        <v>0</v>
      </c>
      <c r="CF5331" s="26"/>
      <c r="CG5331" s="2">
        <f>SUM(Datasheet[[#This Row],[Jan''23- Target]:[Dec''23- Target]])</f>
        <v>0</v>
      </c>
      <c r="CH5331" s="2"/>
      <c r="CI5331" s="2"/>
      <c r="CJ5331" s="2"/>
      <c r="CK5331" s="2"/>
      <c r="CL5331" s="2"/>
      <c r="CM5331" s="2"/>
      <c r="CN5331" s="2"/>
      <c r="CO5331" s="2"/>
      <c r="CP5331" s="2"/>
      <c r="CQ5331" s="2"/>
      <c r="CR5331" s="2"/>
      <c r="CS5331" s="2"/>
      <c r="CT5331" s="2">
        <f t="shared" si="3994"/>
        <v>0</v>
      </c>
      <c r="CU5331" s="2">
        <f t="shared" si="3995"/>
        <v>0</v>
      </c>
      <c r="CV5331" s="2">
        <f t="shared" si="3996"/>
        <v>0</v>
      </c>
      <c r="CW5331" s="2">
        <f t="shared" si="3997"/>
        <v>0</v>
      </c>
      <c r="CX5331" s="26"/>
      <c r="CY5331" s="12" t="s">
        <v>3549</v>
      </c>
      <c r="CZ5331" s="37" t="s">
        <v>183</v>
      </c>
      <c r="DA5331" s="37" t="s">
        <v>168</v>
      </c>
      <c r="DB5331" s="12" t="s">
        <v>3550</v>
      </c>
      <c r="DC5331" s="12"/>
      <c r="DD5331" s="12"/>
      <c r="DE5331" s="12" t="s">
        <v>633</v>
      </c>
      <c r="DF5331" s="12" t="s">
        <v>633</v>
      </c>
      <c r="DG5331" s="12"/>
      <c r="DH5331" s="2"/>
      <c r="DI5331" s="2"/>
      <c r="DJ5331" s="2"/>
      <c r="DK5331" s="2">
        <f>IFERROR(DH5331*INDEX(#REF!,MATCH(N5331,#REF!,0)),0)</f>
        <v>0</v>
      </c>
      <c r="DL5331" s="2">
        <f>IFERROR(DI5331*INDEX(#REF!,MATCH(N5331,#REF!,0)),0)</f>
        <v>0</v>
      </c>
      <c r="DM5331" s="2">
        <f>IFERROR(DJ5331*INDEX(#REF!,MATCH(N5331,#REF!,0)),0)</f>
        <v>0</v>
      </c>
      <c r="DN5331" s="29">
        <f>IFERROR((Datasheet[[#This Row],[Proposal Value in EUR]]-Datasheet[[#This Row],[Proposal Cost in EUR]])/Datasheet[[#This Row],[Proposal Value in EUR]],0)</f>
        <v>0</v>
      </c>
      <c r="DO5331" s="29">
        <f>IFERROR((Datasheet[[#This Row],[Proposal Value in EUR]]-Datasheet[[#This Row],[Proposal Cost in EUR(PM)]])/Datasheet[[#This Row],[Proposal Value in EUR]],0)</f>
        <v>0</v>
      </c>
      <c r="DP5331" s="39"/>
      <c r="DQ5331" s="39"/>
      <c r="DR5331" s="29">
        <f>IFERROR(Datasheet[[#This Row],[Gross Margin]]/Datasheet[[#This Row],[Gross Revenue]],0)</f>
        <v>0</v>
      </c>
      <c r="DS5331" s="39"/>
      <c r="DT5331" s="29">
        <f>IFERROR(Datasheet[[#This Row],[Project Margin]]/Datasheet[[#This Row],[Gross Revenue]],0)</f>
        <v>0</v>
      </c>
      <c r="DU5331" s="41"/>
      <c r="DV5331" s="41"/>
      <c r="DW5331" s="29">
        <f>IFERROR(((Datasheet[[#This Row],[Target Value]]-Datasheet[[#This Row],[Targe Cost]])/Datasheet[[#This Row],[Target Value]]),0)</f>
        <v>0</v>
      </c>
      <c r="DX5331" s="26"/>
      <c r="DY5331" s="30" t="s">
        <v>3631</v>
      </c>
      <c r="DZ5331" s="38" t="s">
        <v>3632</v>
      </c>
      <c r="EA5331" s="13">
        <f>IFERROR(INDEX(Services!$C$3:$C$239,MATCH(Datasheet[[#This Row],[Service Types]],Services!$B$3:$B$239,0)),"-")</f>
        <v>0</v>
      </c>
      <c r="EB5331" s="13" t="str">
        <f>IFERROR(INDEX(Services!$D$3:$D$239,MATCH(Datasheet[[#This Row],[Service Types]],Services!$B$3:$B$239,0)),"-")</f>
        <v>Digital</v>
      </c>
      <c r="EC5331" s="13" t="str">
        <f>IFERROR(INDEX(Services!$E$3:$E$239,MATCH(Datasheet[[#This Row],[Service Types]],Services!$B$3:$B$239,0)),"-")</f>
        <v>Electronics &amp; Embedded Systems</v>
      </c>
      <c r="EV5331" s="3"/>
    </row>
    <row r="5332" spans="1:152" ht="13.15" customHeight="1">
      <c r="A5332" s="12" t="s">
        <v>630</v>
      </c>
      <c r="B5332" s="37" t="s">
        <v>3740</v>
      </c>
      <c r="C5332" s="12" t="s">
        <v>2049</v>
      </c>
      <c r="D5332" s="37"/>
      <c r="E5332" s="12" t="s">
        <v>4128</v>
      </c>
      <c r="F5332" s="37" t="s">
        <v>2051</v>
      </c>
      <c r="G5332" s="37" t="s">
        <v>3630</v>
      </c>
      <c r="H5332" s="12" t="s">
        <v>140</v>
      </c>
      <c r="I5332" s="37" t="s">
        <v>166</v>
      </c>
      <c r="J5332" s="37" t="str">
        <f t="shared" si="3968"/>
        <v>Actuals/FC</v>
      </c>
      <c r="K5332" s="92">
        <v>1</v>
      </c>
      <c r="L5332" s="37" t="s">
        <v>167</v>
      </c>
      <c r="M5332" s="37"/>
      <c r="N5332" s="12" t="s">
        <v>1575</v>
      </c>
      <c r="O5332" s="93"/>
      <c r="P5332" s="94">
        <f>IFERROR(O5332*INDEX(#REF!,MATCH(N5332,#REF!,0)),0)</f>
        <v>0</v>
      </c>
      <c r="Q5332" s="21"/>
      <c r="R53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12.54</v>
      </c>
      <c r="S5332" s="12"/>
      <c r="T5332" s="12"/>
      <c r="U5332" s="20">
        <v>1512.54</v>
      </c>
      <c r="V5332" s="12"/>
      <c r="W5332" s="12"/>
      <c r="X5332" s="20"/>
      <c r="Y5332" s="12"/>
      <c r="Z5332" s="12"/>
      <c r="AA5332" s="20"/>
      <c r="AB5332" s="12"/>
      <c r="AC5332" s="12"/>
      <c r="AD5332" s="20"/>
      <c r="AE5332" s="12"/>
      <c r="AF5332" s="12"/>
      <c r="AG5332" s="20"/>
      <c r="AH5332" s="12"/>
      <c r="AI5332" s="12"/>
      <c r="AJ5332" s="20"/>
      <c r="AK5332" s="12"/>
      <c r="AL5332" s="12"/>
      <c r="AM5332" s="20"/>
      <c r="AN5332" s="12"/>
      <c r="AO5332" s="12"/>
      <c r="AP5332" s="20"/>
      <c r="AQ5332" s="12"/>
      <c r="AR5332" s="12"/>
      <c r="AS5332" s="20"/>
      <c r="AT5332" s="12"/>
      <c r="AU5332" s="12"/>
      <c r="AV5332" s="20"/>
      <c r="AW5332" s="12"/>
      <c r="AX5332" s="12"/>
      <c r="AY5332" s="20"/>
      <c r="AZ5332" s="12"/>
      <c r="BA5332" s="12"/>
      <c r="BB5332" s="20"/>
      <c r="BC5332" s="21"/>
      <c r="BD5332" s="20">
        <f>Datasheet[[#This Row],[Jan''23- UWt. Rev]]+Datasheet[[#This Row],[Feb''23- UWt. Rev]]+Datasheet[[#This Row],[Mar''23- UWt. Rev]]</f>
        <v>1512.54</v>
      </c>
      <c r="BE5332" s="20">
        <f>Datasheet[[#This Row],[Apr''23- UWt. Rev]]+Datasheet[[#This Row],[May''23- UWt. Rev]]+Datasheet[[#This Row],[Jun''23- UWt. Rev]]</f>
        <v>0</v>
      </c>
      <c r="BF5332" s="20">
        <f>Datasheet[[#This Row],[Jul''23- UWt. Rev]]+Datasheet[[#This Row],[Aug''23- UWt. Rev]]+Datasheet[[#This Row],[Sep''23- UWt. Rev]]</f>
        <v>0</v>
      </c>
      <c r="BG5332" s="20">
        <f>Datasheet[[#This Row],[Oct''23- UWt. Rev]]+Datasheet[[#This Row],[Nov''23- UWt. Rev]]+Datasheet[[#This Row],[Dec''23- UWt. Rev]]</f>
        <v>0</v>
      </c>
      <c r="BH5332" s="22">
        <f>Datasheet[[#This Row],[Q3''23- Un. Wt. Rev]]+Datasheet[[#This Row],[Q4''23- Un. Wt. Rev]]</f>
        <v>0</v>
      </c>
      <c r="BI5332" s="23">
        <f>SUM(Datasheet[[#This Row],[Jan''23- Wt. Rev]:[Dec''23- Wt. Rev]])</f>
        <v>1512.54</v>
      </c>
      <c r="BJ5332" s="23">
        <f t="shared" si="3978"/>
        <v>1512.54</v>
      </c>
      <c r="BK5332" s="23">
        <f t="shared" si="3979"/>
        <v>0</v>
      </c>
      <c r="BL5332" s="23">
        <f t="shared" si="3980"/>
        <v>0</v>
      </c>
      <c r="BM5332" s="23">
        <f t="shared" si="3981"/>
        <v>0</v>
      </c>
      <c r="BN5332" s="23">
        <f t="shared" si="3982"/>
        <v>0</v>
      </c>
      <c r="BO5332" s="23">
        <f t="shared" si="3983"/>
        <v>0</v>
      </c>
      <c r="BP5332" s="23">
        <f t="shared" si="3984"/>
        <v>0</v>
      </c>
      <c r="BQ5332" s="23">
        <f t="shared" si="3985"/>
        <v>0</v>
      </c>
      <c r="BR5332" s="23">
        <f t="shared" si="3986"/>
        <v>0</v>
      </c>
      <c r="BS5332" s="23">
        <f t="shared" si="3987"/>
        <v>0</v>
      </c>
      <c r="BT5332" s="23">
        <f t="shared" si="3988"/>
        <v>0</v>
      </c>
      <c r="BU5332" s="23">
        <f t="shared" si="3989"/>
        <v>0</v>
      </c>
      <c r="BV5332" s="23">
        <f>Datasheet[[#This Row],[Jan''23- Wt. Rev]]+Datasheet[[#This Row],[Feb''23- Wt. Rev]]+Datasheet[[#This Row],[Mar''23- Wt. Rev]]</f>
        <v>1512.54</v>
      </c>
      <c r="BW5332" s="23">
        <f>Datasheet[[#This Row],[Apr''23- Wt. Rev]]+Datasheet[[#This Row],[May''23- Wt. Rev]]+Datasheet[[#This Row],[Jun''23- Wt. Rev]]</f>
        <v>0</v>
      </c>
      <c r="BX5332" s="23">
        <f>Datasheet[[#This Row],[Jul''23- Wt. Rev]]+Datasheet[[#This Row],[Aug''23- Wt. Rev]]+Datasheet[[#This Row],[Sep''23- Wt. Rev]]</f>
        <v>0</v>
      </c>
      <c r="BY5332" s="23">
        <f>Datasheet[[#This Row],[Oct''23- Wt. Rev]]+Datasheet[[#This Row],[Nov''23- Wt. Rev]]+Datasheet[[#This Row],[Dec''23- Wt. Rev]]</f>
        <v>0</v>
      </c>
      <c r="BZ5332" s="21"/>
      <c r="CA5332" s="24">
        <f>MAX(Datasheet[[#This Row],[Q1''23-HC]:[Q4''23- HC]])</f>
        <v>0</v>
      </c>
      <c r="CB5332" s="2">
        <f t="shared" si="3990"/>
        <v>0</v>
      </c>
      <c r="CC5332" s="2">
        <f t="shared" si="3991"/>
        <v>0</v>
      </c>
      <c r="CD5332" s="2">
        <f t="shared" si="3992"/>
        <v>0</v>
      </c>
      <c r="CE5332" s="2">
        <f t="shared" si="3993"/>
        <v>0</v>
      </c>
      <c r="CF5332" s="26"/>
      <c r="CG5332" s="2">
        <f>SUM(Datasheet[[#This Row],[Jan''23- Target]:[Dec''23- Target]])</f>
        <v>0</v>
      </c>
      <c r="CH5332" s="2"/>
      <c r="CI5332" s="2"/>
      <c r="CJ5332" s="2"/>
      <c r="CK5332" s="2"/>
      <c r="CL5332" s="2"/>
      <c r="CM5332" s="2"/>
      <c r="CN5332" s="2"/>
      <c r="CO5332" s="2"/>
      <c r="CP5332" s="2"/>
      <c r="CQ5332" s="2"/>
      <c r="CR5332" s="2"/>
      <c r="CS5332" s="2"/>
      <c r="CT5332" s="2">
        <f t="shared" si="3994"/>
        <v>0</v>
      </c>
      <c r="CU5332" s="2">
        <f t="shared" si="3995"/>
        <v>0</v>
      </c>
      <c r="CV5332" s="2">
        <f t="shared" si="3996"/>
        <v>0</v>
      </c>
      <c r="CW5332" s="2">
        <f t="shared" si="3997"/>
        <v>0</v>
      </c>
      <c r="CX5332" s="26"/>
      <c r="CY5332" s="12" t="s">
        <v>3549</v>
      </c>
      <c r="CZ5332" s="37" t="s">
        <v>183</v>
      </c>
      <c r="DA5332" s="37" t="s">
        <v>168</v>
      </c>
      <c r="DB5332" s="12" t="s">
        <v>3550</v>
      </c>
      <c r="DC5332" s="12"/>
      <c r="DD5332" s="12"/>
      <c r="DE5332" s="12" t="s">
        <v>633</v>
      </c>
      <c r="DF5332" s="12" t="s">
        <v>633</v>
      </c>
      <c r="DG5332" s="12"/>
      <c r="DH5332" s="2"/>
      <c r="DI5332" s="2"/>
      <c r="DJ5332" s="2">
        <f>IFERROR(DG5332*INDEX(#REF!,MATCH(N5332,#REF!,0)),0)</f>
        <v>0</v>
      </c>
      <c r="DK5332" s="2">
        <f>IFERROR(DH5332*INDEX(#REF!,MATCH(N5332,#REF!,0)),0)</f>
        <v>0</v>
      </c>
      <c r="DL5332" s="2">
        <f>IFERROR(DI5332*INDEX(#REF!,MATCH(N5332,#REF!,0)),0)</f>
        <v>0</v>
      </c>
      <c r="DM5332" s="2">
        <f>IFERROR(DJ5332*INDEX(#REF!,MATCH(N5332,#REF!,0)),0)</f>
        <v>0</v>
      </c>
      <c r="DN5332" s="29">
        <f>IFERROR((Datasheet[[#This Row],[Proposal Value in EUR]]-Datasheet[[#This Row],[Proposal Cost in EUR]])/Datasheet[[#This Row],[Proposal Value in EUR]],0)</f>
        <v>0</v>
      </c>
      <c r="DO5332" s="29">
        <f>IFERROR((Datasheet[[#This Row],[Proposal Value in EUR]]-Datasheet[[#This Row],[Proposal Cost in EUR(PM)]])/Datasheet[[#This Row],[Proposal Value in EUR]],0)</f>
        <v>0</v>
      </c>
      <c r="DP5332" s="39"/>
      <c r="DQ5332" s="39"/>
      <c r="DR5332" s="29">
        <f>IFERROR(Datasheet[[#This Row],[Gross Margin]]/Datasheet[[#This Row],[Gross Revenue]],0)</f>
        <v>0</v>
      </c>
      <c r="DS5332" s="39"/>
      <c r="DT5332" s="29">
        <f>IFERROR(Datasheet[[#This Row],[Project Margin]]/Datasheet[[#This Row],[Gross Revenue]],0)</f>
        <v>0</v>
      </c>
      <c r="DU5332" s="41"/>
      <c r="DV5332" s="41"/>
      <c r="DW5332" s="29">
        <f>IFERROR(((Datasheet[[#This Row],[Target Value]]-Datasheet[[#This Row],[Targe Cost]])/Datasheet[[#This Row],[Target Value]]),0)</f>
        <v>0</v>
      </c>
      <c r="DX5332" s="26"/>
      <c r="DY5332" s="30" t="s">
        <v>3631</v>
      </c>
      <c r="DZ5332" s="38" t="s">
        <v>3632</v>
      </c>
      <c r="EA5332" s="13">
        <f>IFERROR(INDEX(Services!$C$3:$C$239,MATCH(Datasheet[[#This Row],[Service Types]],Services!$B$3:$B$239,0)),"-")</f>
        <v>0</v>
      </c>
      <c r="EB5332" s="13" t="str">
        <f>IFERROR(INDEX(Services!$D$3:$D$239,MATCH(Datasheet[[#This Row],[Service Types]],Services!$B$3:$B$239,0)),"-")</f>
        <v>Digital</v>
      </c>
      <c r="EC5332" s="13" t="str">
        <f>IFERROR(INDEX(Services!$E$3:$E$239,MATCH(Datasheet[[#This Row],[Service Types]],Services!$B$3:$B$239,0)),"-")</f>
        <v>Electronics &amp; Embedded Systems</v>
      </c>
      <c r="EV5332" s="3"/>
    </row>
    <row r="5333" spans="1:152" ht="13.15" customHeight="1">
      <c r="A5333" s="12" t="s">
        <v>630</v>
      </c>
      <c r="B5333" s="37" t="s">
        <v>3740</v>
      </c>
      <c r="C5333" s="12" t="s">
        <v>2049</v>
      </c>
      <c r="D5333" s="37"/>
      <c r="E5333" s="12" t="s">
        <v>4128</v>
      </c>
      <c r="F5333" s="37" t="s">
        <v>2051</v>
      </c>
      <c r="G5333" s="37" t="s">
        <v>3633</v>
      </c>
      <c r="H5333" s="12" t="s">
        <v>140</v>
      </c>
      <c r="I5333" s="37" t="s">
        <v>166</v>
      </c>
      <c r="J5333" s="37" t="str">
        <f t="shared" si="3968"/>
        <v>Actuals/FC</v>
      </c>
      <c r="K5333" s="92">
        <v>1</v>
      </c>
      <c r="L5333" s="37" t="s">
        <v>167</v>
      </c>
      <c r="M5333" s="37" t="s">
        <v>1030</v>
      </c>
      <c r="N5333" s="12" t="s">
        <v>186</v>
      </c>
      <c r="O5333" s="93">
        <v>68.900000000000006</v>
      </c>
      <c r="P5333" s="94">
        <f>IFERROR(O5333*INDEX(#REF!,MATCH(N5333,#REF!,0)),0)</f>
        <v>0</v>
      </c>
      <c r="Q5333" s="21"/>
      <c r="R53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3" s="12"/>
      <c r="T5333" s="12">
        <v>1</v>
      </c>
      <c r="U5333" s="20">
        <f t="shared" ref="U5333:U5341" si="4005">T5333*S5333*$P5333</f>
        <v>0</v>
      </c>
      <c r="V5333" s="12"/>
      <c r="W5333" s="12">
        <v>1</v>
      </c>
      <c r="X5333" s="20"/>
      <c r="Y5333" s="12"/>
      <c r="Z5333" s="12">
        <v>1</v>
      </c>
      <c r="AA5333" s="20"/>
      <c r="AB5333" s="12"/>
      <c r="AC5333" s="12"/>
      <c r="AD5333" s="20"/>
      <c r="AE5333" s="12"/>
      <c r="AF5333" s="12"/>
      <c r="AG5333" s="20"/>
      <c r="AH5333" s="12"/>
      <c r="AI5333" s="12"/>
      <c r="AJ5333" s="20"/>
      <c r="AK5333" s="12"/>
      <c r="AL5333" s="12"/>
      <c r="AM5333" s="20">
        <f t="shared" ref="AM5333:AM5357" si="4006">AL5333*AK5333*$P5333</f>
        <v>0</v>
      </c>
      <c r="AN5333" s="12"/>
      <c r="AO5333" s="12"/>
      <c r="AP5333" s="20">
        <f t="shared" ref="AP5333:AP5354" si="4007">AO5333*AN5333*$P5333</f>
        <v>0</v>
      </c>
      <c r="AQ5333" s="12"/>
      <c r="AR5333" s="12"/>
      <c r="AS5333" s="20">
        <f t="shared" ref="AS5333:AS5354" si="4008">AR5333*AQ5333*$P5333</f>
        <v>0</v>
      </c>
      <c r="AT5333" s="12"/>
      <c r="AU5333" s="12"/>
      <c r="AV5333" s="20">
        <f t="shared" ref="AV5333:AV5354" si="4009">AU5333*AT5333*$P5333</f>
        <v>0</v>
      </c>
      <c r="AW5333" s="12"/>
      <c r="AX5333" s="12"/>
      <c r="AY5333" s="20">
        <f t="shared" ref="AY5333:AY5354" si="4010">AX5333*AW5333*$P5333</f>
        <v>0</v>
      </c>
      <c r="AZ5333" s="12"/>
      <c r="BA5333" s="12"/>
      <c r="BB5333" s="20">
        <f t="shared" ref="BB5333:BB5354" si="4011">BA5333*AZ5333*$P5333</f>
        <v>0</v>
      </c>
      <c r="BC5333" s="21"/>
      <c r="BD5333" s="20">
        <f>Datasheet[[#This Row],[Jan''23- UWt. Rev]]+Datasheet[[#This Row],[Feb''23- UWt. Rev]]+Datasheet[[#This Row],[Mar''23- UWt. Rev]]</f>
        <v>0</v>
      </c>
      <c r="BE5333" s="20">
        <f>Datasheet[[#This Row],[Apr''23- UWt. Rev]]+Datasheet[[#This Row],[May''23- UWt. Rev]]+Datasheet[[#This Row],[Jun''23- UWt. Rev]]</f>
        <v>0</v>
      </c>
      <c r="BF5333" s="20">
        <f>Datasheet[[#This Row],[Jul''23- UWt. Rev]]+Datasheet[[#This Row],[Aug''23- UWt. Rev]]+Datasheet[[#This Row],[Sep''23- UWt. Rev]]</f>
        <v>0</v>
      </c>
      <c r="BG5333" s="20">
        <f>Datasheet[[#This Row],[Oct''23- UWt. Rev]]+Datasheet[[#This Row],[Nov''23- UWt. Rev]]+Datasheet[[#This Row],[Dec''23- UWt. Rev]]</f>
        <v>0</v>
      </c>
      <c r="BH5333" s="22">
        <f>Datasheet[[#This Row],[Q3''23- Un. Wt. Rev]]+Datasheet[[#This Row],[Q4''23- Un. Wt. Rev]]</f>
        <v>0</v>
      </c>
      <c r="BI5333" s="23">
        <f>SUM(Datasheet[[#This Row],[Jan''23- Wt. Rev]:[Dec''23- Wt. Rev]])</f>
        <v>0</v>
      </c>
      <c r="BJ5333" s="23">
        <f t="shared" si="3978"/>
        <v>0</v>
      </c>
      <c r="BK5333" s="23">
        <f t="shared" si="3979"/>
        <v>0</v>
      </c>
      <c r="BL5333" s="23">
        <f t="shared" si="3980"/>
        <v>0</v>
      </c>
      <c r="BM5333" s="23">
        <f t="shared" si="3981"/>
        <v>0</v>
      </c>
      <c r="BN5333" s="23">
        <f t="shared" si="3982"/>
        <v>0</v>
      </c>
      <c r="BO5333" s="23">
        <f t="shared" si="3983"/>
        <v>0</v>
      </c>
      <c r="BP5333" s="23">
        <f t="shared" si="3984"/>
        <v>0</v>
      </c>
      <c r="BQ5333" s="23">
        <f t="shared" si="3985"/>
        <v>0</v>
      </c>
      <c r="BR5333" s="23">
        <f t="shared" si="3986"/>
        <v>0</v>
      </c>
      <c r="BS5333" s="23">
        <f t="shared" si="3987"/>
        <v>0</v>
      </c>
      <c r="BT5333" s="23">
        <f t="shared" si="3988"/>
        <v>0</v>
      </c>
      <c r="BU5333" s="23">
        <f t="shared" si="3989"/>
        <v>0</v>
      </c>
      <c r="BV5333" s="23">
        <f>Datasheet[[#This Row],[Jan''23- Wt. Rev]]+Datasheet[[#This Row],[Feb''23- Wt. Rev]]+Datasheet[[#This Row],[Mar''23- Wt. Rev]]</f>
        <v>0</v>
      </c>
      <c r="BW5333" s="23">
        <f>Datasheet[[#This Row],[Apr''23- Wt. Rev]]+Datasheet[[#This Row],[May''23- Wt. Rev]]+Datasheet[[#This Row],[Jun''23- Wt. Rev]]</f>
        <v>0</v>
      </c>
      <c r="BX5333" s="23">
        <f>Datasheet[[#This Row],[Jul''23- Wt. Rev]]+Datasheet[[#This Row],[Aug''23- Wt. Rev]]+Datasheet[[#This Row],[Sep''23- Wt. Rev]]</f>
        <v>0</v>
      </c>
      <c r="BY5333" s="23">
        <f>Datasheet[[#This Row],[Oct''23- Wt. Rev]]+Datasheet[[#This Row],[Nov''23- Wt. Rev]]+Datasheet[[#This Row],[Dec''23- Wt. Rev]]</f>
        <v>0</v>
      </c>
      <c r="BZ5333" s="21"/>
      <c r="CA5333" s="24">
        <f>MAX(Datasheet[[#This Row],[Q1''23-HC]:[Q4''23- HC]])</f>
        <v>1</v>
      </c>
      <c r="CB5333" s="2">
        <f t="shared" si="3990"/>
        <v>1</v>
      </c>
      <c r="CC5333" s="2">
        <f t="shared" si="3991"/>
        <v>0</v>
      </c>
      <c r="CD5333" s="2">
        <f t="shared" si="3992"/>
        <v>0</v>
      </c>
      <c r="CE5333" s="2">
        <f t="shared" si="3993"/>
        <v>0</v>
      </c>
      <c r="CF5333" s="26"/>
      <c r="CG5333" s="2">
        <f>SUM(Datasheet[[#This Row],[Jan''23- Target]:[Dec''23- Target]])</f>
        <v>0</v>
      </c>
      <c r="CH5333" s="2"/>
      <c r="CI5333" s="2"/>
      <c r="CJ5333" s="2"/>
      <c r="CK5333" s="2"/>
      <c r="CL5333" s="2"/>
      <c r="CM5333" s="2"/>
      <c r="CN5333" s="2"/>
      <c r="CO5333" s="2"/>
      <c r="CP5333" s="2"/>
      <c r="CQ5333" s="2"/>
      <c r="CR5333" s="2"/>
      <c r="CS5333" s="2"/>
      <c r="CT5333" s="2">
        <f t="shared" si="3994"/>
        <v>0</v>
      </c>
      <c r="CU5333" s="2">
        <f t="shared" si="3995"/>
        <v>0</v>
      </c>
      <c r="CV5333" s="2">
        <f t="shared" si="3996"/>
        <v>0</v>
      </c>
      <c r="CW5333" s="2">
        <f t="shared" si="3997"/>
        <v>0</v>
      </c>
      <c r="CX5333" s="26"/>
      <c r="CY5333" s="12" t="s">
        <v>3549</v>
      </c>
      <c r="CZ5333" s="37" t="s">
        <v>183</v>
      </c>
      <c r="DA5333" s="37" t="s">
        <v>168</v>
      </c>
      <c r="DB5333" s="12" t="s">
        <v>3550</v>
      </c>
      <c r="DC5333" s="12"/>
      <c r="DD5333" s="12"/>
      <c r="DE5333" s="12" t="s">
        <v>633</v>
      </c>
      <c r="DF5333" s="12" t="s">
        <v>633</v>
      </c>
      <c r="DG5333" s="12"/>
      <c r="DH5333" s="2"/>
      <c r="DI5333" s="2"/>
      <c r="DJ5333" s="2">
        <f>IFERROR(DG5333*INDEX(#REF!,MATCH(N5333,#REF!,0)),0)</f>
        <v>0</v>
      </c>
      <c r="DK5333" s="2">
        <f>IFERROR(DH5333*INDEX(#REF!,MATCH(N5333,#REF!,0)),0)</f>
        <v>0</v>
      </c>
      <c r="DL5333" s="2">
        <f>IFERROR(DI5333*INDEX(#REF!,MATCH(N5333,#REF!,0)),0)</f>
        <v>0</v>
      </c>
      <c r="DM5333" s="2">
        <f>IFERROR(DJ5333*INDEX(#REF!,MATCH(N5333,#REF!,0)),0)</f>
        <v>0</v>
      </c>
      <c r="DN5333" s="29">
        <f>IFERROR((Datasheet[[#This Row],[Proposal Value in EUR]]-Datasheet[[#This Row],[Proposal Cost in EUR]])/Datasheet[[#This Row],[Proposal Value in EUR]],0)</f>
        <v>0</v>
      </c>
      <c r="DO5333" s="29">
        <f>IFERROR((Datasheet[[#This Row],[Proposal Value in EUR]]-Datasheet[[#This Row],[Proposal Cost in EUR(PM)]])/Datasheet[[#This Row],[Proposal Value in EUR]],0)</f>
        <v>0</v>
      </c>
      <c r="DP5333" s="39"/>
      <c r="DQ5333" s="39"/>
      <c r="DR5333" s="29">
        <f>IFERROR(Datasheet[[#This Row],[Gross Margin]]/Datasheet[[#This Row],[Gross Revenue]],0)</f>
        <v>0</v>
      </c>
      <c r="DS5333" s="39"/>
      <c r="DT5333" s="29">
        <f>IFERROR(Datasheet[[#This Row],[Project Margin]]/Datasheet[[#This Row],[Gross Revenue]],0)</f>
        <v>0</v>
      </c>
      <c r="DU5333" s="41"/>
      <c r="DV5333" s="41"/>
      <c r="DW5333" s="29">
        <f>IFERROR(((Datasheet[[#This Row],[Target Value]]-Datasheet[[#This Row],[Targe Cost]])/Datasheet[[#This Row],[Target Value]]),0)</f>
        <v>0</v>
      </c>
      <c r="DX5333" s="26"/>
      <c r="DY5333" s="30" t="s">
        <v>3634</v>
      </c>
      <c r="DZ5333" s="38" t="s">
        <v>3591</v>
      </c>
      <c r="EA5333" s="13">
        <f>IFERROR(INDEX(Services!$C$3:$C$239,MATCH(Datasheet[[#This Row],[Service Types]],Services!$B$3:$B$239,0)),"-")</f>
        <v>0</v>
      </c>
      <c r="EB5333" s="13" t="str">
        <f>IFERROR(INDEX(Services!$D$3:$D$239,MATCH(Datasheet[[#This Row],[Service Types]],Services!$B$3:$B$239,0)),"-")</f>
        <v>Non Digital</v>
      </c>
      <c r="EC5333" s="13" t="str">
        <f>IFERROR(INDEX(Services!$E$3:$E$239,MATCH(Datasheet[[#This Row],[Service Types]],Services!$B$3:$B$239,0)),"-")</f>
        <v>Mechanical Products Engineering</v>
      </c>
      <c r="EV5333" s="3"/>
    </row>
    <row r="5334" spans="1:152" ht="13.15" customHeight="1">
      <c r="A5334" s="12" t="s">
        <v>630</v>
      </c>
      <c r="B5334" s="37" t="s">
        <v>3740</v>
      </c>
      <c r="C5334" s="12" t="s">
        <v>2049</v>
      </c>
      <c r="D5334" s="37"/>
      <c r="E5334" s="12" t="s">
        <v>4128</v>
      </c>
      <c r="F5334" s="37" t="s">
        <v>2051</v>
      </c>
      <c r="G5334" s="37" t="s">
        <v>3633</v>
      </c>
      <c r="H5334" s="12" t="s">
        <v>140</v>
      </c>
      <c r="I5334" s="37" t="s">
        <v>166</v>
      </c>
      <c r="J5334" s="37" t="str">
        <f t="shared" si="3968"/>
        <v>Actuals/FC</v>
      </c>
      <c r="K5334" s="92">
        <v>1</v>
      </c>
      <c r="L5334" s="37" t="s">
        <v>167</v>
      </c>
      <c r="M5334" s="37" t="s">
        <v>1036</v>
      </c>
      <c r="N5334" s="12" t="s">
        <v>186</v>
      </c>
      <c r="O5334" s="93">
        <v>140</v>
      </c>
      <c r="P5334" s="94">
        <f>IFERROR(O5334*INDEX(#REF!,MATCH(N5334,#REF!,0)),0)</f>
        <v>0</v>
      </c>
      <c r="Q5334" s="21"/>
      <c r="R53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4" s="12"/>
      <c r="T5334" s="12">
        <v>1</v>
      </c>
      <c r="U5334" s="20">
        <f t="shared" si="4005"/>
        <v>0</v>
      </c>
      <c r="V5334" s="12"/>
      <c r="W5334" s="12">
        <v>1</v>
      </c>
      <c r="X5334" s="20"/>
      <c r="Y5334" s="12"/>
      <c r="Z5334" s="12">
        <v>1</v>
      </c>
      <c r="AA5334" s="20"/>
      <c r="AB5334" s="12"/>
      <c r="AC5334" s="12"/>
      <c r="AD5334" s="20"/>
      <c r="AE5334" s="12"/>
      <c r="AF5334" s="12"/>
      <c r="AG5334" s="20"/>
      <c r="AH5334" s="12"/>
      <c r="AI5334" s="12"/>
      <c r="AJ5334" s="20"/>
      <c r="AK5334" s="12"/>
      <c r="AL5334" s="12"/>
      <c r="AM5334" s="20">
        <f t="shared" si="4006"/>
        <v>0</v>
      </c>
      <c r="AN5334" s="12"/>
      <c r="AO5334" s="12"/>
      <c r="AP5334" s="20">
        <f t="shared" si="4007"/>
        <v>0</v>
      </c>
      <c r="AQ5334" s="12"/>
      <c r="AR5334" s="12"/>
      <c r="AS5334" s="20">
        <f t="shared" si="4008"/>
        <v>0</v>
      </c>
      <c r="AT5334" s="12"/>
      <c r="AU5334" s="12"/>
      <c r="AV5334" s="20">
        <f t="shared" si="4009"/>
        <v>0</v>
      </c>
      <c r="AW5334" s="12"/>
      <c r="AX5334" s="12"/>
      <c r="AY5334" s="20">
        <f t="shared" si="4010"/>
        <v>0</v>
      </c>
      <c r="AZ5334" s="12"/>
      <c r="BA5334" s="12"/>
      <c r="BB5334" s="20">
        <f t="shared" si="4011"/>
        <v>0</v>
      </c>
      <c r="BC5334" s="21"/>
      <c r="BD5334" s="20">
        <f>Datasheet[[#This Row],[Jan''23- UWt. Rev]]+Datasheet[[#This Row],[Feb''23- UWt. Rev]]+Datasheet[[#This Row],[Mar''23- UWt. Rev]]</f>
        <v>0</v>
      </c>
      <c r="BE5334" s="20">
        <f>Datasheet[[#This Row],[Apr''23- UWt. Rev]]+Datasheet[[#This Row],[May''23- UWt. Rev]]+Datasheet[[#This Row],[Jun''23- UWt. Rev]]</f>
        <v>0</v>
      </c>
      <c r="BF5334" s="20">
        <f>Datasheet[[#This Row],[Jul''23- UWt. Rev]]+Datasheet[[#This Row],[Aug''23- UWt. Rev]]+Datasheet[[#This Row],[Sep''23- UWt. Rev]]</f>
        <v>0</v>
      </c>
      <c r="BG5334" s="20">
        <f>Datasheet[[#This Row],[Oct''23- UWt. Rev]]+Datasheet[[#This Row],[Nov''23- UWt. Rev]]+Datasheet[[#This Row],[Dec''23- UWt. Rev]]</f>
        <v>0</v>
      </c>
      <c r="BH5334" s="22">
        <f>Datasheet[[#This Row],[Q3''23- Un. Wt. Rev]]+Datasheet[[#This Row],[Q4''23- Un. Wt. Rev]]</f>
        <v>0</v>
      </c>
      <c r="BI5334" s="23">
        <f>SUM(Datasheet[[#This Row],[Jan''23- Wt. Rev]:[Dec''23- Wt. Rev]])</f>
        <v>0</v>
      </c>
      <c r="BJ5334" s="23">
        <f t="shared" si="3978"/>
        <v>0</v>
      </c>
      <c r="BK5334" s="23">
        <f t="shared" si="3979"/>
        <v>0</v>
      </c>
      <c r="BL5334" s="23">
        <f t="shared" si="3980"/>
        <v>0</v>
      </c>
      <c r="BM5334" s="23">
        <f t="shared" si="3981"/>
        <v>0</v>
      </c>
      <c r="BN5334" s="23">
        <f t="shared" si="3982"/>
        <v>0</v>
      </c>
      <c r="BO5334" s="23">
        <f t="shared" si="3983"/>
        <v>0</v>
      </c>
      <c r="BP5334" s="23">
        <f t="shared" si="3984"/>
        <v>0</v>
      </c>
      <c r="BQ5334" s="23">
        <f t="shared" si="3985"/>
        <v>0</v>
      </c>
      <c r="BR5334" s="23">
        <f t="shared" si="3986"/>
        <v>0</v>
      </c>
      <c r="BS5334" s="23">
        <f t="shared" si="3987"/>
        <v>0</v>
      </c>
      <c r="BT5334" s="23">
        <f t="shared" si="3988"/>
        <v>0</v>
      </c>
      <c r="BU5334" s="23">
        <f t="shared" si="3989"/>
        <v>0</v>
      </c>
      <c r="BV5334" s="23">
        <f>Datasheet[[#This Row],[Jan''23- Wt. Rev]]+Datasheet[[#This Row],[Feb''23- Wt. Rev]]+Datasheet[[#This Row],[Mar''23- Wt. Rev]]</f>
        <v>0</v>
      </c>
      <c r="BW5334" s="23">
        <f>Datasheet[[#This Row],[Apr''23- Wt. Rev]]+Datasheet[[#This Row],[May''23- Wt. Rev]]+Datasheet[[#This Row],[Jun''23- Wt. Rev]]</f>
        <v>0</v>
      </c>
      <c r="BX5334" s="23">
        <f>Datasheet[[#This Row],[Jul''23- Wt. Rev]]+Datasheet[[#This Row],[Aug''23- Wt. Rev]]+Datasheet[[#This Row],[Sep''23- Wt. Rev]]</f>
        <v>0</v>
      </c>
      <c r="BY5334" s="23">
        <f>Datasheet[[#This Row],[Oct''23- Wt. Rev]]+Datasheet[[#This Row],[Nov''23- Wt. Rev]]+Datasheet[[#This Row],[Dec''23- Wt. Rev]]</f>
        <v>0</v>
      </c>
      <c r="BZ5334" s="21"/>
      <c r="CA5334" s="24">
        <f>MAX(Datasheet[[#This Row],[Q1''23-HC]:[Q4''23- HC]])</f>
        <v>1</v>
      </c>
      <c r="CB5334" s="2">
        <f t="shared" si="3990"/>
        <v>1</v>
      </c>
      <c r="CC5334" s="2">
        <f t="shared" si="3991"/>
        <v>0</v>
      </c>
      <c r="CD5334" s="2">
        <f t="shared" si="3992"/>
        <v>0</v>
      </c>
      <c r="CE5334" s="2">
        <f t="shared" si="3993"/>
        <v>0</v>
      </c>
      <c r="CF5334" s="26"/>
      <c r="CG5334" s="2">
        <f>SUM(Datasheet[[#This Row],[Jan''23- Target]:[Dec''23- Target]])</f>
        <v>0</v>
      </c>
      <c r="CH5334" s="2"/>
      <c r="CI5334" s="2"/>
      <c r="CJ5334" s="2"/>
      <c r="CK5334" s="2"/>
      <c r="CL5334" s="2"/>
      <c r="CM5334" s="2"/>
      <c r="CN5334" s="2"/>
      <c r="CO5334" s="2"/>
      <c r="CP5334" s="2"/>
      <c r="CQ5334" s="2"/>
      <c r="CR5334" s="2"/>
      <c r="CS5334" s="2"/>
      <c r="CT5334" s="2">
        <f t="shared" si="3994"/>
        <v>0</v>
      </c>
      <c r="CU5334" s="2">
        <f t="shared" si="3995"/>
        <v>0</v>
      </c>
      <c r="CV5334" s="2">
        <f t="shared" si="3996"/>
        <v>0</v>
      </c>
      <c r="CW5334" s="2">
        <f t="shared" si="3997"/>
        <v>0</v>
      </c>
      <c r="CX5334" s="26"/>
      <c r="CY5334" s="12" t="s">
        <v>3549</v>
      </c>
      <c r="CZ5334" s="37" t="s">
        <v>183</v>
      </c>
      <c r="DA5334" s="37" t="s">
        <v>168</v>
      </c>
      <c r="DB5334" s="12" t="s">
        <v>3550</v>
      </c>
      <c r="DC5334" s="12"/>
      <c r="DD5334" s="12"/>
      <c r="DE5334" s="12" t="s">
        <v>633</v>
      </c>
      <c r="DF5334" s="12" t="s">
        <v>633</v>
      </c>
      <c r="DG5334" s="12"/>
      <c r="DH5334" s="2"/>
      <c r="DI5334" s="2"/>
      <c r="DJ5334" s="2">
        <f>IFERROR(DG5334*INDEX(#REF!,MATCH(N5334,#REF!,0)),0)</f>
        <v>0</v>
      </c>
      <c r="DK5334" s="2">
        <f>IFERROR(DH5334*INDEX(#REF!,MATCH(N5334,#REF!,0)),0)</f>
        <v>0</v>
      </c>
      <c r="DL5334" s="2">
        <f>IFERROR(DI5334*INDEX(#REF!,MATCH(N5334,#REF!,0)),0)</f>
        <v>0</v>
      </c>
      <c r="DM5334" s="2">
        <f>IFERROR(DJ5334*INDEX(#REF!,MATCH(N5334,#REF!,0)),0)</f>
        <v>0</v>
      </c>
      <c r="DN5334" s="29">
        <f>IFERROR((Datasheet[[#This Row],[Proposal Value in EUR]]-Datasheet[[#This Row],[Proposal Cost in EUR]])/Datasheet[[#This Row],[Proposal Value in EUR]],0)</f>
        <v>0</v>
      </c>
      <c r="DO5334" s="29">
        <f>IFERROR((Datasheet[[#This Row],[Proposal Value in EUR]]-Datasheet[[#This Row],[Proposal Cost in EUR(PM)]])/Datasheet[[#This Row],[Proposal Value in EUR]],0)</f>
        <v>0</v>
      </c>
      <c r="DP5334" s="39"/>
      <c r="DQ5334" s="39"/>
      <c r="DR5334" s="29">
        <f>IFERROR(Datasheet[[#This Row],[Gross Margin]]/Datasheet[[#This Row],[Gross Revenue]],0)</f>
        <v>0</v>
      </c>
      <c r="DS5334" s="39"/>
      <c r="DT5334" s="29">
        <f>IFERROR(Datasheet[[#This Row],[Project Margin]]/Datasheet[[#This Row],[Gross Revenue]],0)</f>
        <v>0</v>
      </c>
      <c r="DU5334" s="41"/>
      <c r="DV5334" s="41"/>
      <c r="DW5334" s="29">
        <f>IFERROR(((Datasheet[[#This Row],[Target Value]]-Datasheet[[#This Row],[Targe Cost]])/Datasheet[[#This Row],[Target Value]]),0)</f>
        <v>0</v>
      </c>
      <c r="DX5334" s="26"/>
      <c r="DY5334" s="30" t="s">
        <v>3634</v>
      </c>
      <c r="DZ5334" s="38" t="s">
        <v>3591</v>
      </c>
      <c r="EA5334" s="13">
        <f>IFERROR(INDEX(Services!$C$3:$C$239,MATCH(Datasheet[[#This Row],[Service Types]],Services!$B$3:$B$239,0)),"-")</f>
        <v>0</v>
      </c>
      <c r="EB5334" s="13" t="str">
        <f>IFERROR(INDEX(Services!$D$3:$D$239,MATCH(Datasheet[[#This Row],[Service Types]],Services!$B$3:$B$239,0)),"-")</f>
        <v>Non Digital</v>
      </c>
      <c r="EC5334" s="13" t="str">
        <f>IFERROR(INDEX(Services!$E$3:$E$239,MATCH(Datasheet[[#This Row],[Service Types]],Services!$B$3:$B$239,0)),"-")</f>
        <v>Mechanical Products Engineering</v>
      </c>
      <c r="EV5334" s="3"/>
    </row>
    <row r="5335" spans="1:152" ht="13.15" customHeight="1">
      <c r="A5335" s="12" t="s">
        <v>630</v>
      </c>
      <c r="B5335" s="37" t="s">
        <v>3740</v>
      </c>
      <c r="C5335" s="12" t="s">
        <v>2049</v>
      </c>
      <c r="D5335" s="37"/>
      <c r="E5335" s="12" t="s">
        <v>4128</v>
      </c>
      <c r="F5335" s="37" t="s">
        <v>2051</v>
      </c>
      <c r="G5335" s="37" t="s">
        <v>3633</v>
      </c>
      <c r="H5335" s="12" t="s">
        <v>140</v>
      </c>
      <c r="I5335" s="37" t="s">
        <v>166</v>
      </c>
      <c r="J5335" s="37" t="str">
        <f t="shared" si="3968"/>
        <v>Actuals/FC</v>
      </c>
      <c r="K5335" s="92">
        <v>1</v>
      </c>
      <c r="L5335" s="37" t="s">
        <v>167</v>
      </c>
      <c r="M5335" s="37" t="s">
        <v>1034</v>
      </c>
      <c r="N5335" s="12" t="s">
        <v>186</v>
      </c>
      <c r="O5335" s="93">
        <v>92.79</v>
      </c>
      <c r="P5335" s="94">
        <f>IFERROR(O5335*INDEX(#REF!,MATCH(N5335,#REF!,0)),0)</f>
        <v>0</v>
      </c>
      <c r="Q5335" s="21"/>
      <c r="R53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5" s="12"/>
      <c r="T5335" s="12">
        <v>2</v>
      </c>
      <c r="U5335" s="20">
        <f t="shared" si="4005"/>
        <v>0</v>
      </c>
      <c r="V5335" s="12"/>
      <c r="W5335" s="12">
        <v>2</v>
      </c>
      <c r="X5335" s="20"/>
      <c r="Y5335" s="12"/>
      <c r="Z5335" s="12">
        <v>2</v>
      </c>
      <c r="AA5335" s="20"/>
      <c r="AB5335" s="12"/>
      <c r="AC5335" s="12"/>
      <c r="AD5335" s="20"/>
      <c r="AE5335" s="12"/>
      <c r="AF5335" s="12"/>
      <c r="AG5335" s="20"/>
      <c r="AH5335" s="12"/>
      <c r="AI5335" s="12"/>
      <c r="AJ5335" s="20"/>
      <c r="AK5335" s="12"/>
      <c r="AL5335" s="12"/>
      <c r="AM5335" s="20">
        <f t="shared" si="4006"/>
        <v>0</v>
      </c>
      <c r="AN5335" s="12"/>
      <c r="AO5335" s="12"/>
      <c r="AP5335" s="20">
        <f t="shared" si="4007"/>
        <v>0</v>
      </c>
      <c r="AQ5335" s="12"/>
      <c r="AR5335" s="12"/>
      <c r="AS5335" s="20">
        <f t="shared" si="4008"/>
        <v>0</v>
      </c>
      <c r="AT5335" s="12"/>
      <c r="AU5335" s="12"/>
      <c r="AV5335" s="20">
        <f t="shared" si="4009"/>
        <v>0</v>
      </c>
      <c r="AW5335" s="12"/>
      <c r="AX5335" s="12"/>
      <c r="AY5335" s="20">
        <f t="shared" si="4010"/>
        <v>0</v>
      </c>
      <c r="AZ5335" s="12"/>
      <c r="BA5335" s="12"/>
      <c r="BB5335" s="20">
        <f t="shared" si="4011"/>
        <v>0</v>
      </c>
      <c r="BC5335" s="21"/>
      <c r="BD5335" s="20">
        <f>Datasheet[[#This Row],[Jan''23- UWt. Rev]]+Datasheet[[#This Row],[Feb''23- UWt. Rev]]+Datasheet[[#This Row],[Mar''23- UWt. Rev]]</f>
        <v>0</v>
      </c>
      <c r="BE5335" s="20">
        <f>Datasheet[[#This Row],[Apr''23- UWt. Rev]]+Datasheet[[#This Row],[May''23- UWt. Rev]]+Datasheet[[#This Row],[Jun''23- UWt. Rev]]</f>
        <v>0</v>
      </c>
      <c r="BF5335" s="20">
        <f>Datasheet[[#This Row],[Jul''23- UWt. Rev]]+Datasheet[[#This Row],[Aug''23- UWt. Rev]]+Datasheet[[#This Row],[Sep''23- UWt. Rev]]</f>
        <v>0</v>
      </c>
      <c r="BG5335" s="20">
        <f>Datasheet[[#This Row],[Oct''23- UWt. Rev]]+Datasheet[[#This Row],[Nov''23- UWt. Rev]]+Datasheet[[#This Row],[Dec''23- UWt. Rev]]</f>
        <v>0</v>
      </c>
      <c r="BH5335" s="22">
        <f>Datasheet[[#This Row],[Q3''23- Un. Wt. Rev]]+Datasheet[[#This Row],[Q4''23- Un. Wt. Rev]]</f>
        <v>0</v>
      </c>
      <c r="BI5335" s="23">
        <f>SUM(Datasheet[[#This Row],[Jan''23- Wt. Rev]:[Dec''23- Wt. Rev]])</f>
        <v>0</v>
      </c>
      <c r="BJ5335" s="23">
        <f t="shared" si="3978"/>
        <v>0</v>
      </c>
      <c r="BK5335" s="23">
        <f t="shared" si="3979"/>
        <v>0</v>
      </c>
      <c r="BL5335" s="23">
        <f t="shared" si="3980"/>
        <v>0</v>
      </c>
      <c r="BM5335" s="23">
        <f t="shared" si="3981"/>
        <v>0</v>
      </c>
      <c r="BN5335" s="23">
        <f t="shared" si="3982"/>
        <v>0</v>
      </c>
      <c r="BO5335" s="23">
        <f t="shared" si="3983"/>
        <v>0</v>
      </c>
      <c r="BP5335" s="23">
        <f t="shared" si="3984"/>
        <v>0</v>
      </c>
      <c r="BQ5335" s="23">
        <f t="shared" si="3985"/>
        <v>0</v>
      </c>
      <c r="BR5335" s="23">
        <f t="shared" si="3986"/>
        <v>0</v>
      </c>
      <c r="BS5335" s="23">
        <f t="shared" si="3987"/>
        <v>0</v>
      </c>
      <c r="BT5335" s="23">
        <f t="shared" si="3988"/>
        <v>0</v>
      </c>
      <c r="BU5335" s="23">
        <f t="shared" si="3989"/>
        <v>0</v>
      </c>
      <c r="BV5335" s="23">
        <f>Datasheet[[#This Row],[Jan''23- Wt. Rev]]+Datasheet[[#This Row],[Feb''23- Wt. Rev]]+Datasheet[[#This Row],[Mar''23- Wt. Rev]]</f>
        <v>0</v>
      </c>
      <c r="BW5335" s="23">
        <f>Datasheet[[#This Row],[Apr''23- Wt. Rev]]+Datasheet[[#This Row],[May''23- Wt. Rev]]+Datasheet[[#This Row],[Jun''23- Wt. Rev]]</f>
        <v>0</v>
      </c>
      <c r="BX5335" s="23">
        <f>Datasheet[[#This Row],[Jul''23- Wt. Rev]]+Datasheet[[#This Row],[Aug''23- Wt. Rev]]+Datasheet[[#This Row],[Sep''23- Wt. Rev]]</f>
        <v>0</v>
      </c>
      <c r="BY5335" s="23">
        <f>Datasheet[[#This Row],[Oct''23- Wt. Rev]]+Datasheet[[#This Row],[Nov''23- Wt. Rev]]+Datasheet[[#This Row],[Dec''23- Wt. Rev]]</f>
        <v>0</v>
      </c>
      <c r="BZ5335" s="21"/>
      <c r="CA5335" s="24">
        <f>MAX(Datasheet[[#This Row],[Q1''23-HC]:[Q4''23- HC]])</f>
        <v>2</v>
      </c>
      <c r="CB5335" s="2">
        <f t="shared" si="3990"/>
        <v>2</v>
      </c>
      <c r="CC5335" s="2">
        <f t="shared" si="3991"/>
        <v>0</v>
      </c>
      <c r="CD5335" s="2">
        <f t="shared" si="3992"/>
        <v>0</v>
      </c>
      <c r="CE5335" s="2">
        <f t="shared" si="3993"/>
        <v>0</v>
      </c>
      <c r="CF5335" s="26"/>
      <c r="CG5335" s="2">
        <f>SUM(Datasheet[[#This Row],[Jan''23- Target]:[Dec''23- Target]])</f>
        <v>0</v>
      </c>
      <c r="CH5335" s="2"/>
      <c r="CI5335" s="2"/>
      <c r="CJ5335" s="2"/>
      <c r="CK5335" s="2"/>
      <c r="CL5335" s="2"/>
      <c r="CM5335" s="2"/>
      <c r="CN5335" s="2"/>
      <c r="CO5335" s="2"/>
      <c r="CP5335" s="2"/>
      <c r="CQ5335" s="2"/>
      <c r="CR5335" s="2"/>
      <c r="CS5335" s="2"/>
      <c r="CT5335" s="2">
        <f t="shared" si="3994"/>
        <v>0</v>
      </c>
      <c r="CU5335" s="2">
        <f t="shared" si="3995"/>
        <v>0</v>
      </c>
      <c r="CV5335" s="2">
        <f t="shared" si="3996"/>
        <v>0</v>
      </c>
      <c r="CW5335" s="2">
        <f t="shared" si="3997"/>
        <v>0</v>
      </c>
      <c r="CX5335" s="26"/>
      <c r="CY5335" s="12" t="s">
        <v>3549</v>
      </c>
      <c r="CZ5335" s="37" t="s">
        <v>183</v>
      </c>
      <c r="DA5335" s="37" t="s">
        <v>168</v>
      </c>
      <c r="DB5335" s="12" t="s">
        <v>3550</v>
      </c>
      <c r="DC5335" s="12"/>
      <c r="DD5335" s="12"/>
      <c r="DE5335" s="12" t="s">
        <v>633</v>
      </c>
      <c r="DF5335" s="12" t="s">
        <v>633</v>
      </c>
      <c r="DG5335" s="12"/>
      <c r="DH5335" s="2"/>
      <c r="DI5335" s="2"/>
      <c r="DJ5335" s="2">
        <f>IFERROR(DG5335*INDEX(#REF!,MATCH(N5335,#REF!,0)),0)</f>
        <v>0</v>
      </c>
      <c r="DK5335" s="2">
        <f>IFERROR(DH5335*INDEX(#REF!,MATCH(N5335,#REF!,0)),0)</f>
        <v>0</v>
      </c>
      <c r="DL5335" s="2">
        <f>IFERROR(DI5335*INDEX(#REF!,MATCH(N5335,#REF!,0)),0)</f>
        <v>0</v>
      </c>
      <c r="DM5335" s="2">
        <f>IFERROR(DJ5335*INDEX(#REF!,MATCH(N5335,#REF!,0)),0)</f>
        <v>0</v>
      </c>
      <c r="DN5335" s="29">
        <f>IFERROR((Datasheet[[#This Row],[Proposal Value in EUR]]-Datasheet[[#This Row],[Proposal Cost in EUR]])/Datasheet[[#This Row],[Proposal Value in EUR]],0)</f>
        <v>0</v>
      </c>
      <c r="DO5335" s="29">
        <f>IFERROR((Datasheet[[#This Row],[Proposal Value in EUR]]-Datasheet[[#This Row],[Proposal Cost in EUR(PM)]])/Datasheet[[#This Row],[Proposal Value in EUR]],0)</f>
        <v>0</v>
      </c>
      <c r="DP5335" s="39"/>
      <c r="DQ5335" s="39"/>
      <c r="DR5335" s="29">
        <f>IFERROR(Datasheet[[#This Row],[Gross Margin]]/Datasheet[[#This Row],[Gross Revenue]],0)</f>
        <v>0</v>
      </c>
      <c r="DS5335" s="39"/>
      <c r="DT5335" s="29">
        <f>IFERROR(Datasheet[[#This Row],[Project Margin]]/Datasheet[[#This Row],[Gross Revenue]],0)</f>
        <v>0</v>
      </c>
      <c r="DU5335" s="41"/>
      <c r="DV5335" s="41"/>
      <c r="DW5335" s="29">
        <f>IFERROR(((Datasheet[[#This Row],[Target Value]]-Datasheet[[#This Row],[Targe Cost]])/Datasheet[[#This Row],[Target Value]]),0)</f>
        <v>0</v>
      </c>
      <c r="DX5335" s="26"/>
      <c r="DY5335" s="30" t="s">
        <v>3634</v>
      </c>
      <c r="DZ5335" s="38" t="s">
        <v>3591</v>
      </c>
      <c r="EA5335" s="13">
        <f>IFERROR(INDEX(Services!$C$3:$C$239,MATCH(Datasheet[[#This Row],[Service Types]],Services!$B$3:$B$239,0)),"-")</f>
        <v>0</v>
      </c>
      <c r="EB5335" s="13" t="str">
        <f>IFERROR(INDEX(Services!$D$3:$D$239,MATCH(Datasheet[[#This Row],[Service Types]],Services!$B$3:$B$239,0)),"-")</f>
        <v>Non Digital</v>
      </c>
      <c r="EC5335" s="13" t="str">
        <f>IFERROR(INDEX(Services!$E$3:$E$239,MATCH(Datasheet[[#This Row],[Service Types]],Services!$B$3:$B$239,0)),"-")</f>
        <v>Mechanical Products Engineering</v>
      </c>
      <c r="EV5335" s="3"/>
    </row>
    <row r="5336" spans="1:152" ht="13.15" customHeight="1">
      <c r="A5336" s="12" t="s">
        <v>630</v>
      </c>
      <c r="B5336" s="37" t="s">
        <v>3740</v>
      </c>
      <c r="C5336" s="12" t="s">
        <v>220</v>
      </c>
      <c r="D5336" s="37"/>
      <c r="E5336" s="12" t="s">
        <v>4128</v>
      </c>
      <c r="F5336" s="37" t="s">
        <v>2051</v>
      </c>
      <c r="G5336" s="37" t="s">
        <v>3611</v>
      </c>
      <c r="H5336" s="12" t="s">
        <v>269</v>
      </c>
      <c r="I5336" s="37" t="s">
        <v>166</v>
      </c>
      <c r="J5336" s="37" t="str">
        <f t="shared" si="3968"/>
        <v>Actuals/FC</v>
      </c>
      <c r="K5336" s="92">
        <v>1</v>
      </c>
      <c r="L5336" s="37" t="s">
        <v>167</v>
      </c>
      <c r="M5336" s="37" t="s">
        <v>1034</v>
      </c>
      <c r="N5336" s="12" t="s">
        <v>1575</v>
      </c>
      <c r="O5336" s="93">
        <v>119.91</v>
      </c>
      <c r="P5336" s="94">
        <f>IFERROR(O5336*INDEX(#REF!,MATCH(N5336,#REF!,0)),0)</f>
        <v>0</v>
      </c>
      <c r="Q5336" s="21"/>
      <c r="R53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6" s="12"/>
      <c r="T5336" s="12"/>
      <c r="U5336" s="20">
        <f t="shared" si="4005"/>
        <v>0</v>
      </c>
      <c r="V5336" s="12"/>
      <c r="W5336" s="12"/>
      <c r="X5336" s="20"/>
      <c r="Y5336" s="12"/>
      <c r="Z5336" s="12"/>
      <c r="AA5336" s="20"/>
      <c r="AB5336" s="12"/>
      <c r="AC5336" s="12">
        <v>2</v>
      </c>
      <c r="AD5336" s="20"/>
      <c r="AE5336" s="12"/>
      <c r="AF5336" s="12">
        <v>2</v>
      </c>
      <c r="AG5336" s="20"/>
      <c r="AH5336" s="12"/>
      <c r="AI5336" s="12">
        <v>2</v>
      </c>
      <c r="AJ5336" s="20"/>
      <c r="AK5336" s="12">
        <v>21</v>
      </c>
      <c r="AL5336" s="12">
        <v>2</v>
      </c>
      <c r="AM5336" s="20">
        <f t="shared" si="4006"/>
        <v>0</v>
      </c>
      <c r="AN5336" s="12">
        <v>19</v>
      </c>
      <c r="AO5336" s="12">
        <v>1</v>
      </c>
      <c r="AP5336" s="20">
        <f t="shared" si="4007"/>
        <v>0</v>
      </c>
      <c r="AQ5336" s="12">
        <v>19</v>
      </c>
      <c r="AR5336" s="12">
        <v>1</v>
      </c>
      <c r="AS5336" s="20">
        <f t="shared" si="4008"/>
        <v>0</v>
      </c>
      <c r="AT5336" s="12">
        <v>19</v>
      </c>
      <c r="AU5336" s="12">
        <v>1</v>
      </c>
      <c r="AV5336" s="20">
        <f t="shared" si="4009"/>
        <v>0</v>
      </c>
      <c r="AW5336" s="12">
        <v>19</v>
      </c>
      <c r="AX5336" s="12">
        <v>1</v>
      </c>
      <c r="AY5336" s="20">
        <f t="shared" si="4010"/>
        <v>0</v>
      </c>
      <c r="AZ5336" s="12">
        <v>19</v>
      </c>
      <c r="BA5336" s="12">
        <v>1</v>
      </c>
      <c r="BB5336" s="20">
        <f t="shared" si="4011"/>
        <v>0</v>
      </c>
      <c r="BC5336" s="21"/>
      <c r="BD5336" s="20">
        <f>Datasheet[[#This Row],[Jan''23- UWt. Rev]]+Datasheet[[#This Row],[Feb''23- UWt. Rev]]+Datasheet[[#This Row],[Mar''23- UWt. Rev]]</f>
        <v>0</v>
      </c>
      <c r="BE5336" s="20">
        <f>Datasheet[[#This Row],[Apr''23- UWt. Rev]]+Datasheet[[#This Row],[May''23- UWt. Rev]]+Datasheet[[#This Row],[Jun''23- UWt. Rev]]</f>
        <v>0</v>
      </c>
      <c r="BF5336" s="20">
        <f>Datasheet[[#This Row],[Jul''23- UWt. Rev]]+Datasheet[[#This Row],[Aug''23- UWt. Rev]]+Datasheet[[#This Row],[Sep''23- UWt. Rev]]</f>
        <v>0</v>
      </c>
      <c r="BG5336" s="20">
        <f>Datasheet[[#This Row],[Oct''23- UWt. Rev]]+Datasheet[[#This Row],[Nov''23- UWt. Rev]]+Datasheet[[#This Row],[Dec''23- UWt. Rev]]</f>
        <v>0</v>
      </c>
      <c r="BH5336" s="22">
        <f>Datasheet[[#This Row],[Q3''23- Un. Wt. Rev]]+Datasheet[[#This Row],[Q4''23- Un. Wt. Rev]]</f>
        <v>0</v>
      </c>
      <c r="BI5336" s="23">
        <f>SUM(Datasheet[[#This Row],[Jan''23- Wt. Rev]:[Dec''23- Wt. Rev]])</f>
        <v>0</v>
      </c>
      <c r="BJ5336" s="23">
        <f t="shared" si="3978"/>
        <v>0</v>
      </c>
      <c r="BK5336" s="23">
        <f t="shared" si="3979"/>
        <v>0</v>
      </c>
      <c r="BL5336" s="23">
        <f t="shared" si="3980"/>
        <v>0</v>
      </c>
      <c r="BM5336" s="23">
        <f t="shared" si="3981"/>
        <v>0</v>
      </c>
      <c r="BN5336" s="23">
        <f t="shared" si="3982"/>
        <v>0</v>
      </c>
      <c r="BO5336" s="23">
        <f t="shared" si="3983"/>
        <v>0</v>
      </c>
      <c r="BP5336" s="23">
        <f t="shared" si="3984"/>
        <v>0</v>
      </c>
      <c r="BQ5336" s="23">
        <f t="shared" si="3985"/>
        <v>0</v>
      </c>
      <c r="BR5336" s="23">
        <f t="shared" si="3986"/>
        <v>0</v>
      </c>
      <c r="BS5336" s="23">
        <f t="shared" si="3987"/>
        <v>0</v>
      </c>
      <c r="BT5336" s="23">
        <f t="shared" si="3988"/>
        <v>0</v>
      </c>
      <c r="BU5336" s="23">
        <f t="shared" si="3989"/>
        <v>0</v>
      </c>
      <c r="BV5336" s="23">
        <f>Datasheet[[#This Row],[Jan''23- Wt. Rev]]+Datasheet[[#This Row],[Feb''23- Wt. Rev]]+Datasheet[[#This Row],[Mar''23- Wt. Rev]]</f>
        <v>0</v>
      </c>
      <c r="BW5336" s="23">
        <f>Datasheet[[#This Row],[Apr''23- Wt. Rev]]+Datasheet[[#This Row],[May''23- Wt. Rev]]+Datasheet[[#This Row],[Jun''23- Wt. Rev]]</f>
        <v>0</v>
      </c>
      <c r="BX5336" s="23">
        <f>Datasheet[[#This Row],[Jul''23- Wt. Rev]]+Datasheet[[#This Row],[Aug''23- Wt. Rev]]+Datasheet[[#This Row],[Sep''23- Wt. Rev]]</f>
        <v>0</v>
      </c>
      <c r="BY5336" s="23">
        <f>Datasheet[[#This Row],[Oct''23- Wt. Rev]]+Datasheet[[#This Row],[Nov''23- Wt. Rev]]+Datasheet[[#This Row],[Dec''23- Wt. Rev]]</f>
        <v>0</v>
      </c>
      <c r="BZ5336" s="21"/>
      <c r="CA5336" s="24">
        <f>MAX(Datasheet[[#This Row],[Q1''23-HC]:[Q4''23- HC]])</f>
        <v>2</v>
      </c>
      <c r="CB5336" s="2">
        <f t="shared" si="3990"/>
        <v>0</v>
      </c>
      <c r="CC5336" s="2">
        <f t="shared" si="3991"/>
        <v>2</v>
      </c>
      <c r="CD5336" s="2">
        <f t="shared" si="3992"/>
        <v>2</v>
      </c>
      <c r="CE5336" s="2">
        <f t="shared" si="3993"/>
        <v>1</v>
      </c>
      <c r="CF5336" s="26"/>
      <c r="CG5336" s="2">
        <f>SUM(Datasheet[[#This Row],[Jan''23- Target]:[Dec''23- Target]])</f>
        <v>0</v>
      </c>
      <c r="CH5336" s="2"/>
      <c r="CI5336" s="2"/>
      <c r="CJ5336" s="2"/>
      <c r="CK5336" s="2"/>
      <c r="CL5336" s="2"/>
      <c r="CM5336" s="2"/>
      <c r="CN5336" s="2"/>
      <c r="CO5336" s="2"/>
      <c r="CP5336" s="2"/>
      <c r="CQ5336" s="2"/>
      <c r="CR5336" s="2"/>
      <c r="CS5336" s="2"/>
      <c r="CT5336" s="2">
        <f t="shared" si="3994"/>
        <v>0</v>
      </c>
      <c r="CU5336" s="2">
        <f t="shared" si="3995"/>
        <v>0</v>
      </c>
      <c r="CV5336" s="2">
        <f t="shared" si="3996"/>
        <v>0</v>
      </c>
      <c r="CW5336" s="2">
        <f t="shared" si="3997"/>
        <v>0</v>
      </c>
      <c r="CX5336" s="26"/>
      <c r="CY5336" s="12" t="s">
        <v>3549</v>
      </c>
      <c r="CZ5336" s="37" t="s">
        <v>187</v>
      </c>
      <c r="DA5336" s="37" t="s">
        <v>168</v>
      </c>
      <c r="DB5336" s="12" t="s">
        <v>3550</v>
      </c>
      <c r="DC5336" s="12"/>
      <c r="DD5336" s="12"/>
      <c r="DE5336" s="12" t="s">
        <v>633</v>
      </c>
      <c r="DF5336" s="12" t="s">
        <v>633</v>
      </c>
      <c r="DG5336" s="12"/>
      <c r="DH5336" s="2"/>
      <c r="DI5336" s="2"/>
      <c r="DJ5336" s="2"/>
      <c r="DK5336" s="2">
        <f>IFERROR(DH5336*INDEX(#REF!,MATCH(N5336,#REF!,0)),0)</f>
        <v>0</v>
      </c>
      <c r="DL5336" s="2">
        <f>IFERROR(DI5336*INDEX(#REF!,MATCH(N5336,#REF!,0)),0)</f>
        <v>0</v>
      </c>
      <c r="DM5336" s="2">
        <f>IFERROR(DJ5336*INDEX(#REF!,MATCH(N5336,#REF!,0)),0)</f>
        <v>0</v>
      </c>
      <c r="DN5336" s="29">
        <f>IFERROR((Datasheet[[#This Row],[Proposal Value in EUR]]-Datasheet[[#This Row],[Proposal Cost in EUR]])/Datasheet[[#This Row],[Proposal Value in EUR]],0)</f>
        <v>0</v>
      </c>
      <c r="DO5336" s="29">
        <f>IFERROR((Datasheet[[#This Row],[Proposal Value in EUR]]-Datasheet[[#This Row],[Proposal Cost in EUR(PM)]])/Datasheet[[#This Row],[Proposal Value in EUR]],0)</f>
        <v>0</v>
      </c>
      <c r="DP5336" s="39"/>
      <c r="DQ5336" s="39"/>
      <c r="DR5336" s="29">
        <f>IFERROR(Datasheet[[#This Row],[Gross Margin]]/Datasheet[[#This Row],[Gross Revenue]],0)</f>
        <v>0</v>
      </c>
      <c r="DS5336" s="39"/>
      <c r="DT5336" s="29">
        <f>IFERROR(Datasheet[[#This Row],[Project Margin]]/Datasheet[[#This Row],[Gross Revenue]],0)</f>
        <v>0</v>
      </c>
      <c r="DU5336" s="41"/>
      <c r="DV5336" s="41"/>
      <c r="DW5336" s="29">
        <f>IFERROR(((Datasheet[[#This Row],[Target Value]]-Datasheet[[#This Row],[Targe Cost]])/Datasheet[[#This Row],[Target Value]]),0)</f>
        <v>0</v>
      </c>
      <c r="DX5336" s="26"/>
      <c r="DY5336" s="30" t="s">
        <v>3612</v>
      </c>
      <c r="DZ5336" s="38" t="s">
        <v>3591</v>
      </c>
      <c r="EA5336" s="13">
        <f>IFERROR(INDEX(Services!$C$3:$C$239,MATCH(Datasheet[[#This Row],[Service Types]],Services!$B$3:$B$239,0)),"-")</f>
        <v>0</v>
      </c>
      <c r="EB5336" s="13" t="str">
        <f>IFERROR(INDEX(Services!$D$3:$D$239,MATCH(Datasheet[[#This Row],[Service Types]],Services!$B$3:$B$239,0)),"-")</f>
        <v>Non Digital</v>
      </c>
      <c r="EC5336" s="13" t="str">
        <f>IFERROR(INDEX(Services!$E$3:$E$239,MATCH(Datasheet[[#This Row],[Service Types]],Services!$B$3:$B$239,0)),"-")</f>
        <v>Mechanical Products Engineering</v>
      </c>
      <c r="EV5336" s="3"/>
    </row>
    <row r="5337" spans="1:152" ht="13.15" customHeight="1">
      <c r="A5337" s="12" t="s">
        <v>630</v>
      </c>
      <c r="B5337" s="37" t="s">
        <v>3740</v>
      </c>
      <c r="C5337" s="12" t="s">
        <v>220</v>
      </c>
      <c r="D5337" s="37"/>
      <c r="E5337" s="12" t="s">
        <v>4128</v>
      </c>
      <c r="F5337" s="37" t="s">
        <v>2051</v>
      </c>
      <c r="G5337" s="37" t="s">
        <v>3611</v>
      </c>
      <c r="H5337" s="12" t="s">
        <v>269</v>
      </c>
      <c r="I5337" s="37" t="s">
        <v>166</v>
      </c>
      <c r="J5337" s="37" t="str">
        <f t="shared" si="3968"/>
        <v>Actuals/FC</v>
      </c>
      <c r="K5337" s="92">
        <v>1</v>
      </c>
      <c r="L5337" s="37" t="s">
        <v>167</v>
      </c>
      <c r="M5337" s="37" t="s">
        <v>1030</v>
      </c>
      <c r="N5337" s="12" t="s">
        <v>1575</v>
      </c>
      <c r="O5337" s="93">
        <v>76.89</v>
      </c>
      <c r="P5337" s="94">
        <f>IFERROR(O5337*INDEX(#REF!,MATCH(N5337,#REF!,0)),0)</f>
        <v>0</v>
      </c>
      <c r="Q5337" s="21"/>
      <c r="R53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7" s="12"/>
      <c r="T5337" s="12"/>
      <c r="U5337" s="20">
        <f t="shared" si="4005"/>
        <v>0</v>
      </c>
      <c r="V5337" s="12"/>
      <c r="W5337" s="12"/>
      <c r="X5337" s="20"/>
      <c r="Y5337" s="12"/>
      <c r="Z5337" s="12"/>
      <c r="AA5337" s="20"/>
      <c r="AB5337" s="12"/>
      <c r="AC5337" s="12">
        <v>1</v>
      </c>
      <c r="AD5337" s="20"/>
      <c r="AE5337" s="12"/>
      <c r="AF5337" s="12">
        <v>1</v>
      </c>
      <c r="AG5337" s="20"/>
      <c r="AH5337" s="12"/>
      <c r="AI5337" s="12">
        <v>1</v>
      </c>
      <c r="AJ5337" s="20"/>
      <c r="AK5337" s="12">
        <v>21</v>
      </c>
      <c r="AL5337" s="12">
        <v>1</v>
      </c>
      <c r="AM5337" s="20">
        <f t="shared" si="4006"/>
        <v>0</v>
      </c>
      <c r="AN5337" s="12">
        <v>19</v>
      </c>
      <c r="AO5337" s="12">
        <v>1</v>
      </c>
      <c r="AP5337" s="20">
        <f t="shared" si="4007"/>
        <v>0</v>
      </c>
      <c r="AQ5337" s="12">
        <v>19</v>
      </c>
      <c r="AR5337" s="12">
        <v>1</v>
      </c>
      <c r="AS5337" s="20">
        <f t="shared" si="4008"/>
        <v>0</v>
      </c>
      <c r="AT5337" s="12">
        <v>19</v>
      </c>
      <c r="AU5337" s="12">
        <v>1</v>
      </c>
      <c r="AV5337" s="20">
        <f t="shared" si="4009"/>
        <v>0</v>
      </c>
      <c r="AW5337" s="12">
        <v>19</v>
      </c>
      <c r="AX5337" s="12">
        <v>1</v>
      </c>
      <c r="AY5337" s="20">
        <f t="shared" si="4010"/>
        <v>0</v>
      </c>
      <c r="AZ5337" s="12">
        <v>19</v>
      </c>
      <c r="BA5337" s="12">
        <v>1</v>
      </c>
      <c r="BB5337" s="20">
        <f t="shared" si="4011"/>
        <v>0</v>
      </c>
      <c r="BC5337" s="21"/>
      <c r="BD5337" s="20">
        <f>Datasheet[[#This Row],[Jan''23- UWt. Rev]]+Datasheet[[#This Row],[Feb''23- UWt. Rev]]+Datasheet[[#This Row],[Mar''23- UWt. Rev]]</f>
        <v>0</v>
      </c>
      <c r="BE5337" s="20">
        <f>Datasheet[[#This Row],[Apr''23- UWt. Rev]]+Datasheet[[#This Row],[May''23- UWt. Rev]]+Datasheet[[#This Row],[Jun''23- UWt. Rev]]</f>
        <v>0</v>
      </c>
      <c r="BF5337" s="20">
        <f>Datasheet[[#This Row],[Jul''23- UWt. Rev]]+Datasheet[[#This Row],[Aug''23- UWt. Rev]]+Datasheet[[#This Row],[Sep''23- UWt. Rev]]</f>
        <v>0</v>
      </c>
      <c r="BG5337" s="20">
        <f>Datasheet[[#This Row],[Oct''23- UWt. Rev]]+Datasheet[[#This Row],[Nov''23- UWt. Rev]]+Datasheet[[#This Row],[Dec''23- UWt. Rev]]</f>
        <v>0</v>
      </c>
      <c r="BH5337" s="22">
        <f>Datasheet[[#This Row],[Q3''23- Un. Wt. Rev]]+Datasheet[[#This Row],[Q4''23- Un. Wt. Rev]]</f>
        <v>0</v>
      </c>
      <c r="BI5337" s="23">
        <f>SUM(Datasheet[[#This Row],[Jan''23- Wt. Rev]:[Dec''23- Wt. Rev]])</f>
        <v>0</v>
      </c>
      <c r="BJ5337" s="23">
        <f t="shared" si="3978"/>
        <v>0</v>
      </c>
      <c r="BK5337" s="23">
        <f t="shared" si="3979"/>
        <v>0</v>
      </c>
      <c r="BL5337" s="23">
        <f t="shared" si="3980"/>
        <v>0</v>
      </c>
      <c r="BM5337" s="23">
        <f t="shared" si="3981"/>
        <v>0</v>
      </c>
      <c r="BN5337" s="23">
        <f t="shared" si="3982"/>
        <v>0</v>
      </c>
      <c r="BO5337" s="23">
        <f t="shared" si="3983"/>
        <v>0</v>
      </c>
      <c r="BP5337" s="23">
        <f t="shared" si="3984"/>
        <v>0</v>
      </c>
      <c r="BQ5337" s="23">
        <f t="shared" si="3985"/>
        <v>0</v>
      </c>
      <c r="BR5337" s="23">
        <f t="shared" si="3986"/>
        <v>0</v>
      </c>
      <c r="BS5337" s="23">
        <f t="shared" si="3987"/>
        <v>0</v>
      </c>
      <c r="BT5337" s="23">
        <f t="shared" si="3988"/>
        <v>0</v>
      </c>
      <c r="BU5337" s="23">
        <f t="shared" si="3989"/>
        <v>0</v>
      </c>
      <c r="BV5337" s="23">
        <f>Datasheet[[#This Row],[Jan''23- Wt. Rev]]+Datasheet[[#This Row],[Feb''23- Wt. Rev]]+Datasheet[[#This Row],[Mar''23- Wt. Rev]]</f>
        <v>0</v>
      </c>
      <c r="BW5337" s="23">
        <f>Datasheet[[#This Row],[Apr''23- Wt. Rev]]+Datasheet[[#This Row],[May''23- Wt. Rev]]+Datasheet[[#This Row],[Jun''23- Wt. Rev]]</f>
        <v>0</v>
      </c>
      <c r="BX5337" s="23">
        <f>Datasheet[[#This Row],[Jul''23- Wt. Rev]]+Datasheet[[#This Row],[Aug''23- Wt. Rev]]+Datasheet[[#This Row],[Sep''23- Wt. Rev]]</f>
        <v>0</v>
      </c>
      <c r="BY5337" s="23">
        <f>Datasheet[[#This Row],[Oct''23- Wt. Rev]]+Datasheet[[#This Row],[Nov''23- Wt. Rev]]+Datasheet[[#This Row],[Dec''23- Wt. Rev]]</f>
        <v>0</v>
      </c>
      <c r="BZ5337" s="21"/>
      <c r="CA5337" s="24">
        <f>MAX(Datasheet[[#This Row],[Q1''23-HC]:[Q4''23- HC]])</f>
        <v>1</v>
      </c>
      <c r="CB5337" s="2">
        <f t="shared" si="3990"/>
        <v>0</v>
      </c>
      <c r="CC5337" s="2">
        <f t="shared" si="3991"/>
        <v>1</v>
      </c>
      <c r="CD5337" s="2">
        <f t="shared" si="3992"/>
        <v>1</v>
      </c>
      <c r="CE5337" s="2">
        <f t="shared" si="3993"/>
        <v>1</v>
      </c>
      <c r="CF5337" s="26"/>
      <c r="CG5337" s="2">
        <f>SUM(Datasheet[[#This Row],[Jan''23- Target]:[Dec''23- Target]])</f>
        <v>0</v>
      </c>
      <c r="CH5337" s="2"/>
      <c r="CI5337" s="2"/>
      <c r="CJ5337" s="2"/>
      <c r="CK5337" s="2"/>
      <c r="CL5337" s="2"/>
      <c r="CM5337" s="2"/>
      <c r="CN5337" s="2"/>
      <c r="CO5337" s="2"/>
      <c r="CP5337" s="2"/>
      <c r="CQ5337" s="2"/>
      <c r="CR5337" s="2"/>
      <c r="CS5337" s="2"/>
      <c r="CT5337" s="2">
        <f t="shared" si="3994"/>
        <v>0</v>
      </c>
      <c r="CU5337" s="2">
        <f t="shared" si="3995"/>
        <v>0</v>
      </c>
      <c r="CV5337" s="2">
        <f t="shared" si="3996"/>
        <v>0</v>
      </c>
      <c r="CW5337" s="2">
        <f t="shared" si="3997"/>
        <v>0</v>
      </c>
      <c r="CX5337" s="118"/>
      <c r="CY5337" s="12" t="s">
        <v>3549</v>
      </c>
      <c r="CZ5337" s="37" t="s">
        <v>187</v>
      </c>
      <c r="DA5337" s="37" t="s">
        <v>168</v>
      </c>
      <c r="DB5337" s="12" t="s">
        <v>3550</v>
      </c>
      <c r="DC5337" s="12"/>
      <c r="DD5337" s="12"/>
      <c r="DE5337" s="12" t="s">
        <v>633</v>
      </c>
      <c r="DF5337" s="12" t="s">
        <v>633</v>
      </c>
      <c r="DG5337" s="12"/>
      <c r="DH5337" s="2"/>
      <c r="DI5337" s="119"/>
      <c r="DJ5337" s="2"/>
      <c r="DK5337" s="2">
        <f>IFERROR(DH5337*INDEX(#REF!,MATCH(N5337,#REF!,0)),0)</f>
        <v>0</v>
      </c>
      <c r="DL5337" s="2">
        <f>IFERROR(DI5337*INDEX(#REF!,MATCH(N5337,#REF!,0)),0)</f>
        <v>0</v>
      </c>
      <c r="DM5337" s="2">
        <f>IFERROR(DJ5337*INDEX(#REF!,MATCH(N5337,#REF!,0)),0)</f>
        <v>0</v>
      </c>
      <c r="DN5337" s="29">
        <f>IFERROR((Datasheet[[#This Row],[Proposal Value in EUR]]-Datasheet[[#This Row],[Proposal Cost in EUR]])/Datasheet[[#This Row],[Proposal Value in EUR]],0)</f>
        <v>0</v>
      </c>
      <c r="DO5337" s="29">
        <f>IFERROR((Datasheet[[#This Row],[Proposal Value in EUR]]-Datasheet[[#This Row],[Proposal Cost in EUR(PM)]])/Datasheet[[#This Row],[Proposal Value in EUR]],0)</f>
        <v>0</v>
      </c>
      <c r="DP5337" s="39"/>
      <c r="DQ5337" s="39"/>
      <c r="DR5337" s="29">
        <f>IFERROR(Datasheet[[#This Row],[Gross Margin]]/Datasheet[[#This Row],[Gross Revenue]],0)</f>
        <v>0</v>
      </c>
      <c r="DS5337" s="39"/>
      <c r="DT5337" s="29">
        <f>IFERROR(Datasheet[[#This Row],[Project Margin]]/Datasheet[[#This Row],[Gross Revenue]],0)</f>
        <v>0</v>
      </c>
      <c r="DU5337" s="41"/>
      <c r="DV5337" s="41"/>
      <c r="DW5337" s="29">
        <f>IFERROR(((Datasheet[[#This Row],[Target Value]]-Datasheet[[#This Row],[Targe Cost]])/Datasheet[[#This Row],[Target Value]]),0)</f>
        <v>0</v>
      </c>
      <c r="DX5337" s="26"/>
      <c r="DY5337" s="30" t="s">
        <v>3612</v>
      </c>
      <c r="DZ5337" s="38" t="s">
        <v>3591</v>
      </c>
      <c r="EA5337" s="13">
        <f>IFERROR(INDEX(Services!$C$3:$C$239,MATCH(Datasheet[[#This Row],[Service Types]],Services!$B$3:$B$239,0)),"-")</f>
        <v>0</v>
      </c>
      <c r="EB5337" s="13" t="str">
        <f>IFERROR(INDEX(Services!$D$3:$D$239,MATCH(Datasheet[[#This Row],[Service Types]],Services!$B$3:$B$239,0)),"-")</f>
        <v>Non Digital</v>
      </c>
      <c r="EC5337" s="13" t="str">
        <f>IFERROR(INDEX(Services!$E$3:$E$239,MATCH(Datasheet[[#This Row],[Service Types]],Services!$B$3:$B$239,0)),"-")</f>
        <v>Mechanical Products Engineering</v>
      </c>
      <c r="EV5337" s="3"/>
    </row>
    <row r="5338" spans="1:152" ht="13.15" customHeight="1">
      <c r="A5338" s="12" t="s">
        <v>630</v>
      </c>
      <c r="B5338" s="37" t="s">
        <v>3740</v>
      </c>
      <c r="C5338" s="12" t="s">
        <v>220</v>
      </c>
      <c r="D5338" s="37"/>
      <c r="E5338" s="12" t="s">
        <v>4128</v>
      </c>
      <c r="F5338" s="37" t="s">
        <v>2051</v>
      </c>
      <c r="G5338" s="37" t="s">
        <v>3611</v>
      </c>
      <c r="H5338" s="12" t="s">
        <v>269</v>
      </c>
      <c r="I5338" s="37" t="s">
        <v>166</v>
      </c>
      <c r="J5338" s="37" t="str">
        <f t="shared" si="3968"/>
        <v>Actuals/FC</v>
      </c>
      <c r="K5338" s="92">
        <v>1</v>
      </c>
      <c r="L5338" s="37" t="s">
        <v>167</v>
      </c>
      <c r="M5338" s="37" t="s">
        <v>1036</v>
      </c>
      <c r="N5338" s="12" t="s">
        <v>1575</v>
      </c>
      <c r="O5338" s="93">
        <v>147.97</v>
      </c>
      <c r="P5338" s="94">
        <f>IFERROR(O5338*INDEX(#REF!,MATCH(N5338,#REF!,0)),0)</f>
        <v>0</v>
      </c>
      <c r="Q5338" s="21"/>
      <c r="R53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8" s="12"/>
      <c r="T5338" s="12"/>
      <c r="U5338" s="20">
        <f t="shared" si="4005"/>
        <v>0</v>
      </c>
      <c r="V5338" s="12"/>
      <c r="W5338" s="12"/>
      <c r="X5338" s="20"/>
      <c r="Y5338" s="12"/>
      <c r="Z5338" s="12"/>
      <c r="AA5338" s="20"/>
      <c r="AB5338" s="12"/>
      <c r="AC5338" s="12">
        <v>1</v>
      </c>
      <c r="AD5338" s="20"/>
      <c r="AE5338" s="12"/>
      <c r="AF5338" s="12">
        <v>1</v>
      </c>
      <c r="AG5338" s="20"/>
      <c r="AH5338" s="12"/>
      <c r="AI5338" s="12">
        <v>1</v>
      </c>
      <c r="AJ5338" s="20"/>
      <c r="AK5338" s="12">
        <v>21</v>
      </c>
      <c r="AL5338" s="12">
        <v>1</v>
      </c>
      <c r="AM5338" s="20">
        <f t="shared" si="4006"/>
        <v>0</v>
      </c>
      <c r="AN5338" s="12">
        <v>19</v>
      </c>
      <c r="AO5338" s="12">
        <v>1</v>
      </c>
      <c r="AP5338" s="20">
        <f t="shared" si="4007"/>
        <v>0</v>
      </c>
      <c r="AQ5338" s="12">
        <v>19</v>
      </c>
      <c r="AR5338" s="12">
        <v>1</v>
      </c>
      <c r="AS5338" s="20">
        <f t="shared" si="4008"/>
        <v>0</v>
      </c>
      <c r="AT5338" s="12">
        <v>19</v>
      </c>
      <c r="AU5338" s="12">
        <v>1</v>
      </c>
      <c r="AV5338" s="20">
        <f t="shared" si="4009"/>
        <v>0</v>
      </c>
      <c r="AW5338" s="12">
        <v>19</v>
      </c>
      <c r="AX5338" s="12">
        <v>1</v>
      </c>
      <c r="AY5338" s="20">
        <f t="shared" si="4010"/>
        <v>0</v>
      </c>
      <c r="AZ5338" s="12">
        <v>19</v>
      </c>
      <c r="BA5338" s="12">
        <v>1</v>
      </c>
      <c r="BB5338" s="20">
        <f t="shared" si="4011"/>
        <v>0</v>
      </c>
      <c r="BC5338" s="21"/>
      <c r="BD5338" s="20">
        <f>Datasheet[[#This Row],[Jan''23- UWt. Rev]]+Datasheet[[#This Row],[Feb''23- UWt. Rev]]+Datasheet[[#This Row],[Mar''23- UWt. Rev]]</f>
        <v>0</v>
      </c>
      <c r="BE5338" s="20">
        <f>Datasheet[[#This Row],[Apr''23- UWt. Rev]]+Datasheet[[#This Row],[May''23- UWt. Rev]]+Datasheet[[#This Row],[Jun''23- UWt. Rev]]</f>
        <v>0</v>
      </c>
      <c r="BF5338" s="20">
        <f>Datasheet[[#This Row],[Jul''23- UWt. Rev]]+Datasheet[[#This Row],[Aug''23- UWt. Rev]]+Datasheet[[#This Row],[Sep''23- UWt. Rev]]</f>
        <v>0</v>
      </c>
      <c r="BG5338" s="20">
        <f>Datasheet[[#This Row],[Oct''23- UWt. Rev]]+Datasheet[[#This Row],[Nov''23- UWt. Rev]]+Datasheet[[#This Row],[Dec''23- UWt. Rev]]</f>
        <v>0</v>
      </c>
      <c r="BH5338" s="22">
        <f>Datasheet[[#This Row],[Q3''23- Un. Wt. Rev]]+Datasheet[[#This Row],[Q4''23- Un. Wt. Rev]]</f>
        <v>0</v>
      </c>
      <c r="BI5338" s="23">
        <f>SUM(Datasheet[[#This Row],[Jan''23- Wt. Rev]:[Dec''23- Wt. Rev]])</f>
        <v>0</v>
      </c>
      <c r="BJ5338" s="23">
        <f t="shared" si="3978"/>
        <v>0</v>
      </c>
      <c r="BK5338" s="23">
        <f t="shared" si="3979"/>
        <v>0</v>
      </c>
      <c r="BL5338" s="23">
        <f t="shared" si="3980"/>
        <v>0</v>
      </c>
      <c r="BM5338" s="23">
        <f t="shared" si="3981"/>
        <v>0</v>
      </c>
      <c r="BN5338" s="23">
        <f t="shared" si="3982"/>
        <v>0</v>
      </c>
      <c r="BO5338" s="23">
        <f t="shared" si="3983"/>
        <v>0</v>
      </c>
      <c r="BP5338" s="23">
        <f t="shared" si="3984"/>
        <v>0</v>
      </c>
      <c r="BQ5338" s="23">
        <f t="shared" si="3985"/>
        <v>0</v>
      </c>
      <c r="BR5338" s="23">
        <f t="shared" si="3986"/>
        <v>0</v>
      </c>
      <c r="BS5338" s="23">
        <f t="shared" si="3987"/>
        <v>0</v>
      </c>
      <c r="BT5338" s="23">
        <f t="shared" si="3988"/>
        <v>0</v>
      </c>
      <c r="BU5338" s="23">
        <f t="shared" si="3989"/>
        <v>0</v>
      </c>
      <c r="BV5338" s="23">
        <f>Datasheet[[#This Row],[Jan''23- Wt. Rev]]+Datasheet[[#This Row],[Feb''23- Wt. Rev]]+Datasheet[[#This Row],[Mar''23- Wt. Rev]]</f>
        <v>0</v>
      </c>
      <c r="BW5338" s="23">
        <f>Datasheet[[#This Row],[Apr''23- Wt. Rev]]+Datasheet[[#This Row],[May''23- Wt. Rev]]+Datasheet[[#This Row],[Jun''23- Wt. Rev]]</f>
        <v>0</v>
      </c>
      <c r="BX5338" s="23">
        <f>Datasheet[[#This Row],[Jul''23- Wt. Rev]]+Datasheet[[#This Row],[Aug''23- Wt. Rev]]+Datasheet[[#This Row],[Sep''23- Wt. Rev]]</f>
        <v>0</v>
      </c>
      <c r="BY5338" s="23">
        <f>Datasheet[[#This Row],[Oct''23- Wt. Rev]]+Datasheet[[#This Row],[Nov''23- Wt. Rev]]+Datasheet[[#This Row],[Dec''23- Wt. Rev]]</f>
        <v>0</v>
      </c>
      <c r="BZ5338" s="21"/>
      <c r="CA5338" s="24">
        <f>MAX(Datasheet[[#This Row],[Q1''23-HC]:[Q4''23- HC]])</f>
        <v>1</v>
      </c>
      <c r="CB5338" s="2">
        <f t="shared" si="3990"/>
        <v>0</v>
      </c>
      <c r="CC5338" s="2">
        <f t="shared" si="3991"/>
        <v>1</v>
      </c>
      <c r="CD5338" s="2">
        <f t="shared" si="3992"/>
        <v>1</v>
      </c>
      <c r="CE5338" s="2">
        <f t="shared" si="3993"/>
        <v>1</v>
      </c>
      <c r="CF5338" s="26"/>
      <c r="CG5338" s="2">
        <f>SUM(Datasheet[[#This Row],[Jan''23- Target]:[Dec''23- Target]])</f>
        <v>0</v>
      </c>
      <c r="CH5338" s="2"/>
      <c r="CI5338" s="2"/>
      <c r="CJ5338" s="2"/>
      <c r="CK5338" s="2"/>
      <c r="CL5338" s="2"/>
      <c r="CM5338" s="2"/>
      <c r="CN5338" s="2"/>
      <c r="CO5338" s="2"/>
      <c r="CP5338" s="2"/>
      <c r="CQ5338" s="2"/>
      <c r="CR5338" s="2"/>
      <c r="CS5338" s="2"/>
      <c r="CT5338" s="2">
        <f t="shared" si="3994"/>
        <v>0</v>
      </c>
      <c r="CU5338" s="2">
        <f t="shared" si="3995"/>
        <v>0</v>
      </c>
      <c r="CV5338" s="2">
        <f t="shared" si="3996"/>
        <v>0</v>
      </c>
      <c r="CW5338" s="2">
        <f t="shared" si="3997"/>
        <v>0</v>
      </c>
      <c r="CX5338" s="26"/>
      <c r="CY5338" s="12" t="s">
        <v>3549</v>
      </c>
      <c r="CZ5338" s="37" t="s">
        <v>187</v>
      </c>
      <c r="DA5338" s="37" t="s">
        <v>168</v>
      </c>
      <c r="DB5338" s="12" t="s">
        <v>3550</v>
      </c>
      <c r="DC5338" s="12"/>
      <c r="DD5338" s="12"/>
      <c r="DE5338" s="12" t="s">
        <v>633</v>
      </c>
      <c r="DF5338" s="12" t="s">
        <v>633</v>
      </c>
      <c r="DG5338" s="12"/>
      <c r="DH5338" s="2"/>
      <c r="DI5338" s="2"/>
      <c r="DJ5338" s="2"/>
      <c r="DK5338" s="2">
        <f>IFERROR(DH5338*INDEX(#REF!,MATCH(N5338,#REF!,0)),0)</f>
        <v>0</v>
      </c>
      <c r="DL5338" s="2">
        <f>IFERROR(DI5338*INDEX(#REF!,MATCH(N5338,#REF!,0)),0)</f>
        <v>0</v>
      </c>
      <c r="DM5338" s="2">
        <f>IFERROR(DJ5338*INDEX(#REF!,MATCH(N5338,#REF!,0)),0)</f>
        <v>0</v>
      </c>
      <c r="DN5338" s="29">
        <f>IFERROR((Datasheet[[#This Row],[Proposal Value in EUR]]-Datasheet[[#This Row],[Proposal Cost in EUR]])/Datasheet[[#This Row],[Proposal Value in EUR]],0)</f>
        <v>0</v>
      </c>
      <c r="DO5338" s="29">
        <f>IFERROR((Datasheet[[#This Row],[Proposal Value in EUR]]-Datasheet[[#This Row],[Proposal Cost in EUR(PM)]])/Datasheet[[#This Row],[Proposal Value in EUR]],0)</f>
        <v>0</v>
      </c>
      <c r="DP5338" s="39"/>
      <c r="DQ5338" s="39"/>
      <c r="DR5338" s="29">
        <f>IFERROR(Datasheet[[#This Row],[Gross Margin]]/Datasheet[[#This Row],[Gross Revenue]],0)</f>
        <v>0</v>
      </c>
      <c r="DS5338" s="39"/>
      <c r="DT5338" s="29">
        <f>IFERROR(Datasheet[[#This Row],[Project Margin]]/Datasheet[[#This Row],[Gross Revenue]],0)</f>
        <v>0</v>
      </c>
      <c r="DU5338" s="41"/>
      <c r="DV5338" s="41"/>
      <c r="DW5338" s="29">
        <f>IFERROR(((Datasheet[[#This Row],[Target Value]]-Datasheet[[#This Row],[Targe Cost]])/Datasheet[[#This Row],[Target Value]]),0)</f>
        <v>0</v>
      </c>
      <c r="DX5338" s="26"/>
      <c r="DY5338" s="30" t="s">
        <v>3612</v>
      </c>
      <c r="DZ5338" s="38" t="s">
        <v>3591</v>
      </c>
      <c r="EA5338" s="13">
        <f>IFERROR(INDEX(Services!$C$3:$C$239,MATCH(Datasheet[[#This Row],[Service Types]],Services!$B$3:$B$239,0)),"-")</f>
        <v>0</v>
      </c>
      <c r="EB5338" s="13" t="str">
        <f>IFERROR(INDEX(Services!$D$3:$D$239,MATCH(Datasheet[[#This Row],[Service Types]],Services!$B$3:$B$239,0)),"-")</f>
        <v>Non Digital</v>
      </c>
      <c r="EC5338" s="13" t="str">
        <f>IFERROR(INDEX(Services!$E$3:$E$239,MATCH(Datasheet[[#This Row],[Service Types]],Services!$B$3:$B$239,0)),"-")</f>
        <v>Mechanical Products Engineering</v>
      </c>
      <c r="EV5338" s="3"/>
    </row>
    <row r="5339" spans="1:152" ht="13.15" customHeight="1">
      <c r="A5339" s="12" t="s">
        <v>630</v>
      </c>
      <c r="B5339" s="37" t="s">
        <v>3740</v>
      </c>
      <c r="C5339" s="12" t="s">
        <v>220</v>
      </c>
      <c r="D5339" s="37"/>
      <c r="E5339" s="12" t="s">
        <v>4128</v>
      </c>
      <c r="F5339" s="37" t="s">
        <v>2051</v>
      </c>
      <c r="G5339" s="37" t="s">
        <v>3611</v>
      </c>
      <c r="H5339" s="12" t="s">
        <v>269</v>
      </c>
      <c r="I5339" s="37" t="s">
        <v>166</v>
      </c>
      <c r="J5339" s="37" t="str">
        <f t="shared" si="3968"/>
        <v>Actuals/FC</v>
      </c>
      <c r="K5339" s="92">
        <v>1</v>
      </c>
      <c r="L5339" s="37" t="s">
        <v>167</v>
      </c>
      <c r="M5339" s="37"/>
      <c r="N5339" s="12"/>
      <c r="O5339" s="93"/>
      <c r="P5339" s="94">
        <f>IFERROR(O5339*INDEX(#REF!,MATCH(N5339,#REF!,0)),0)</f>
        <v>0</v>
      </c>
      <c r="Q5339" s="21"/>
      <c r="R53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9" s="12"/>
      <c r="T5339" s="12"/>
      <c r="U5339" s="20">
        <f t="shared" si="4005"/>
        <v>0</v>
      </c>
      <c r="V5339" s="12"/>
      <c r="W5339" s="12"/>
      <c r="X5339" s="20"/>
      <c r="Y5339" s="12"/>
      <c r="Z5339" s="12"/>
      <c r="AA5339" s="20"/>
      <c r="AB5339" s="12"/>
      <c r="AC5339" s="12"/>
      <c r="AD5339" s="20"/>
      <c r="AE5339" s="12"/>
      <c r="AF5339" s="127"/>
      <c r="AG5339" s="20"/>
      <c r="AH5339" s="12"/>
      <c r="AI5339" s="12"/>
      <c r="AJ5339" s="20"/>
      <c r="AK5339" s="12"/>
      <c r="AL5339" s="12"/>
      <c r="AM5339" s="20">
        <f t="shared" si="4006"/>
        <v>0</v>
      </c>
      <c r="AN5339" s="12"/>
      <c r="AO5339" s="12"/>
      <c r="AP5339" s="20">
        <f t="shared" si="4007"/>
        <v>0</v>
      </c>
      <c r="AQ5339" s="12"/>
      <c r="AR5339" s="12"/>
      <c r="AS5339" s="20">
        <f t="shared" si="4008"/>
        <v>0</v>
      </c>
      <c r="AT5339" s="12"/>
      <c r="AU5339" s="12"/>
      <c r="AV5339" s="20">
        <f t="shared" si="4009"/>
        <v>0</v>
      </c>
      <c r="AW5339" s="12"/>
      <c r="AX5339" s="12"/>
      <c r="AY5339" s="20">
        <f t="shared" si="4010"/>
        <v>0</v>
      </c>
      <c r="AZ5339" s="12"/>
      <c r="BA5339" s="12"/>
      <c r="BB5339" s="20">
        <f t="shared" si="4011"/>
        <v>0</v>
      </c>
      <c r="BC5339" s="21"/>
      <c r="BD5339" s="20">
        <f>Datasheet[[#This Row],[Jan''23- UWt. Rev]]+Datasheet[[#This Row],[Feb''23- UWt. Rev]]+Datasheet[[#This Row],[Mar''23- UWt. Rev]]</f>
        <v>0</v>
      </c>
      <c r="BE5339" s="20">
        <f>Datasheet[[#This Row],[Apr''23- UWt. Rev]]+Datasheet[[#This Row],[May''23- UWt. Rev]]+Datasheet[[#This Row],[Jun''23- UWt. Rev]]</f>
        <v>0</v>
      </c>
      <c r="BF5339" s="20">
        <f>Datasheet[[#This Row],[Jul''23- UWt. Rev]]+Datasheet[[#This Row],[Aug''23- UWt. Rev]]+Datasheet[[#This Row],[Sep''23- UWt. Rev]]</f>
        <v>0</v>
      </c>
      <c r="BG5339" s="20">
        <f>Datasheet[[#This Row],[Oct''23- UWt. Rev]]+Datasheet[[#This Row],[Nov''23- UWt. Rev]]+Datasheet[[#This Row],[Dec''23- UWt. Rev]]</f>
        <v>0</v>
      </c>
      <c r="BH5339" s="22">
        <f>Datasheet[[#This Row],[Q3''23- Un. Wt. Rev]]+Datasheet[[#This Row],[Q4''23- Un. Wt. Rev]]</f>
        <v>0</v>
      </c>
      <c r="BI5339" s="23">
        <f>SUM(Datasheet[[#This Row],[Jan''23- Wt. Rev]:[Dec''23- Wt. Rev]])</f>
        <v>0</v>
      </c>
      <c r="BJ5339" s="23">
        <f t="shared" si="3978"/>
        <v>0</v>
      </c>
      <c r="BK5339" s="23">
        <f t="shared" si="3979"/>
        <v>0</v>
      </c>
      <c r="BL5339" s="23">
        <f t="shared" si="3980"/>
        <v>0</v>
      </c>
      <c r="BM5339" s="23">
        <f t="shared" si="3981"/>
        <v>0</v>
      </c>
      <c r="BN5339" s="23">
        <f t="shared" si="3982"/>
        <v>0</v>
      </c>
      <c r="BO5339" s="23">
        <f t="shared" si="3983"/>
        <v>0</v>
      </c>
      <c r="BP5339" s="23">
        <f t="shared" si="3984"/>
        <v>0</v>
      </c>
      <c r="BQ5339" s="23">
        <f t="shared" si="3985"/>
        <v>0</v>
      </c>
      <c r="BR5339" s="23">
        <f t="shared" si="3986"/>
        <v>0</v>
      </c>
      <c r="BS5339" s="23">
        <f t="shared" si="3987"/>
        <v>0</v>
      </c>
      <c r="BT5339" s="23">
        <f t="shared" si="3988"/>
        <v>0</v>
      </c>
      <c r="BU5339" s="23">
        <f t="shared" si="3989"/>
        <v>0</v>
      </c>
      <c r="BV5339" s="23">
        <f>Datasheet[[#This Row],[Jan''23- Wt. Rev]]+Datasheet[[#This Row],[Feb''23- Wt. Rev]]+Datasheet[[#This Row],[Mar''23- Wt. Rev]]</f>
        <v>0</v>
      </c>
      <c r="BW5339" s="23">
        <f>Datasheet[[#This Row],[Apr''23- Wt. Rev]]+Datasheet[[#This Row],[May''23- Wt. Rev]]+Datasheet[[#This Row],[Jun''23- Wt. Rev]]</f>
        <v>0</v>
      </c>
      <c r="BX5339" s="23">
        <f>Datasheet[[#This Row],[Jul''23- Wt. Rev]]+Datasheet[[#This Row],[Aug''23- Wt. Rev]]+Datasheet[[#This Row],[Sep''23- Wt. Rev]]</f>
        <v>0</v>
      </c>
      <c r="BY5339" s="23">
        <f>Datasheet[[#This Row],[Oct''23- Wt. Rev]]+Datasheet[[#This Row],[Nov''23- Wt. Rev]]+Datasheet[[#This Row],[Dec''23- Wt. Rev]]</f>
        <v>0</v>
      </c>
      <c r="BZ5339" s="21"/>
      <c r="CA5339" s="24">
        <f>MAX(Datasheet[[#This Row],[Q1''23-HC]:[Q4''23- HC]])</f>
        <v>0</v>
      </c>
      <c r="CB5339" s="2">
        <f t="shared" si="3990"/>
        <v>0</v>
      </c>
      <c r="CC5339" s="2">
        <f t="shared" si="3991"/>
        <v>0</v>
      </c>
      <c r="CD5339" s="2">
        <f t="shared" si="3992"/>
        <v>0</v>
      </c>
      <c r="CE5339" s="2">
        <f t="shared" si="3993"/>
        <v>0</v>
      </c>
      <c r="CF5339" s="26"/>
      <c r="CG5339" s="2">
        <f>SUM(Datasheet[[#This Row],[Jan''23- Target]:[Dec''23- Target]])</f>
        <v>0</v>
      </c>
      <c r="CH5339" s="2"/>
      <c r="CI5339" s="2"/>
      <c r="CJ5339" s="2"/>
      <c r="CK5339" s="2"/>
      <c r="CL5339" s="2"/>
      <c r="CM5339" s="2"/>
      <c r="CN5339" s="2"/>
      <c r="CO5339" s="2"/>
      <c r="CP5339" s="2"/>
      <c r="CQ5339" s="2"/>
      <c r="CR5339" s="2"/>
      <c r="CS5339" s="2"/>
      <c r="CT5339" s="2">
        <f t="shared" si="3994"/>
        <v>0</v>
      </c>
      <c r="CU5339" s="2">
        <f t="shared" si="3995"/>
        <v>0</v>
      </c>
      <c r="CV5339" s="2">
        <f t="shared" si="3996"/>
        <v>0</v>
      </c>
      <c r="CW5339" s="2">
        <f t="shared" si="3997"/>
        <v>0</v>
      </c>
      <c r="CX5339" s="26"/>
      <c r="CY5339" s="12" t="s">
        <v>3549</v>
      </c>
      <c r="CZ5339" s="37" t="s">
        <v>187</v>
      </c>
      <c r="DA5339" s="37" t="s">
        <v>168</v>
      </c>
      <c r="DB5339" s="12" t="s">
        <v>3550</v>
      </c>
      <c r="DC5339" s="12"/>
      <c r="DD5339" s="12"/>
      <c r="DE5339" s="12" t="s">
        <v>633</v>
      </c>
      <c r="DF5339" s="12" t="s">
        <v>633</v>
      </c>
      <c r="DG5339" s="12"/>
      <c r="DH5339" s="2"/>
      <c r="DI5339" s="2"/>
      <c r="DJ5339" s="2"/>
      <c r="DK5339" s="2">
        <f>IFERROR(DH5339*INDEX(#REF!,MATCH(N5339,#REF!,0)),0)</f>
        <v>0</v>
      </c>
      <c r="DL5339" s="2">
        <f>IFERROR(DI5339*INDEX(#REF!,MATCH(N5339,#REF!,0)),0)</f>
        <v>0</v>
      </c>
      <c r="DM5339" s="2">
        <f>IFERROR(DJ5339*INDEX(#REF!,MATCH(N5339,#REF!,0)),0)</f>
        <v>0</v>
      </c>
      <c r="DN5339" s="29">
        <f>IFERROR((Datasheet[[#This Row],[Proposal Value in EUR]]-Datasheet[[#This Row],[Proposal Cost in EUR]])/Datasheet[[#This Row],[Proposal Value in EUR]],0)</f>
        <v>0</v>
      </c>
      <c r="DO5339" s="29">
        <f>IFERROR((Datasheet[[#This Row],[Proposal Value in EUR]]-Datasheet[[#This Row],[Proposal Cost in EUR(PM)]])/Datasheet[[#This Row],[Proposal Value in EUR]],0)</f>
        <v>0</v>
      </c>
      <c r="DP5339" s="39"/>
      <c r="DQ5339" s="39"/>
      <c r="DR5339" s="29">
        <f>IFERROR(Datasheet[[#This Row],[Gross Margin]]/Datasheet[[#This Row],[Gross Revenue]],0)</f>
        <v>0</v>
      </c>
      <c r="DS5339" s="39"/>
      <c r="DT5339" s="29">
        <f>IFERROR(Datasheet[[#This Row],[Project Margin]]/Datasheet[[#This Row],[Gross Revenue]],0)</f>
        <v>0</v>
      </c>
      <c r="DU5339" s="41"/>
      <c r="DV5339" s="41"/>
      <c r="DW5339" s="29">
        <f>IFERROR(((Datasheet[[#This Row],[Target Value]]-Datasheet[[#This Row],[Targe Cost]])/Datasheet[[#This Row],[Target Value]]),0)</f>
        <v>0</v>
      </c>
      <c r="DX5339" s="26"/>
      <c r="DY5339" s="30" t="s">
        <v>3612</v>
      </c>
      <c r="DZ5339" s="38" t="s">
        <v>3591</v>
      </c>
      <c r="EA5339" s="13">
        <f>IFERROR(INDEX(Services!$C$3:$C$239,MATCH(Datasheet[[#This Row],[Service Types]],Services!$B$3:$B$239,0)),"-")</f>
        <v>0</v>
      </c>
      <c r="EB5339" s="13" t="str">
        <f>IFERROR(INDEX(Services!$D$3:$D$239,MATCH(Datasheet[[#This Row],[Service Types]],Services!$B$3:$B$239,0)),"-")</f>
        <v>Non Digital</v>
      </c>
      <c r="EC5339" s="13" t="str">
        <f>IFERROR(INDEX(Services!$E$3:$E$239,MATCH(Datasheet[[#This Row],[Service Types]],Services!$B$3:$B$239,0)),"-")</f>
        <v>Mechanical Products Engineering</v>
      </c>
      <c r="EV5339" s="3"/>
    </row>
    <row r="5340" spans="1:152" ht="13.15" customHeight="1">
      <c r="A5340" s="12" t="s">
        <v>630</v>
      </c>
      <c r="B5340" s="37" t="s">
        <v>3740</v>
      </c>
      <c r="C5340" s="12" t="s">
        <v>1773</v>
      </c>
      <c r="D5340" s="37"/>
      <c r="E5340" s="12" t="s">
        <v>4128</v>
      </c>
      <c r="F5340" s="37" t="s">
        <v>3803</v>
      </c>
      <c r="G5340" s="37" t="s">
        <v>3572</v>
      </c>
      <c r="H5340" s="12" t="s">
        <v>140</v>
      </c>
      <c r="I5340" s="37" t="s">
        <v>166</v>
      </c>
      <c r="J5340" s="37" t="str">
        <f t="shared" si="3968"/>
        <v>Actuals/FC</v>
      </c>
      <c r="K5340" s="92">
        <v>1</v>
      </c>
      <c r="L5340" s="37" t="s">
        <v>167</v>
      </c>
      <c r="M5340" s="37" t="s">
        <v>1038</v>
      </c>
      <c r="N5340" s="12" t="s">
        <v>1575</v>
      </c>
      <c r="O5340" s="93">
        <f>5.45*8</f>
        <v>43.6</v>
      </c>
      <c r="P5340" s="94">
        <f>IFERROR(O5340*INDEX(#REF!,MATCH(N5340,#REF!,0)),0)</f>
        <v>0</v>
      </c>
      <c r="Q5340" s="21"/>
      <c r="R53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0" s="12"/>
      <c r="T5340" s="12">
        <v>2</v>
      </c>
      <c r="U5340" s="20">
        <f t="shared" si="4005"/>
        <v>0</v>
      </c>
      <c r="V5340" s="12"/>
      <c r="W5340" s="12">
        <v>2</v>
      </c>
      <c r="X5340" s="20"/>
      <c r="Y5340" s="12"/>
      <c r="Z5340" s="12">
        <v>2</v>
      </c>
      <c r="AA5340" s="20"/>
      <c r="AB5340" s="12"/>
      <c r="AC5340" s="12">
        <v>2</v>
      </c>
      <c r="AD5340" s="20"/>
      <c r="AE5340" s="12"/>
      <c r="AF5340" s="12"/>
      <c r="AG5340" s="20"/>
      <c r="AH5340" s="12"/>
      <c r="AI5340" s="12"/>
      <c r="AJ5340" s="20"/>
      <c r="AK5340" s="12"/>
      <c r="AL5340" s="12"/>
      <c r="AM5340" s="20">
        <f t="shared" si="4006"/>
        <v>0</v>
      </c>
      <c r="AN5340" s="12"/>
      <c r="AO5340" s="12"/>
      <c r="AP5340" s="20">
        <f t="shared" si="4007"/>
        <v>0</v>
      </c>
      <c r="AQ5340" s="12"/>
      <c r="AR5340" s="12"/>
      <c r="AS5340" s="20">
        <f t="shared" si="4008"/>
        <v>0</v>
      </c>
      <c r="AT5340" s="12"/>
      <c r="AU5340" s="12"/>
      <c r="AV5340" s="20">
        <f t="shared" si="4009"/>
        <v>0</v>
      </c>
      <c r="AW5340" s="12"/>
      <c r="AX5340" s="12"/>
      <c r="AY5340" s="20">
        <f t="shared" si="4010"/>
        <v>0</v>
      </c>
      <c r="AZ5340" s="12"/>
      <c r="BA5340" s="12"/>
      <c r="BB5340" s="20">
        <f t="shared" si="4011"/>
        <v>0</v>
      </c>
      <c r="BC5340" s="21"/>
      <c r="BD5340" s="20">
        <f>Datasheet[[#This Row],[Jan''23- UWt. Rev]]+Datasheet[[#This Row],[Feb''23- UWt. Rev]]+Datasheet[[#This Row],[Mar''23- UWt. Rev]]</f>
        <v>0</v>
      </c>
      <c r="BE5340" s="20">
        <f>Datasheet[[#This Row],[Apr''23- UWt. Rev]]+Datasheet[[#This Row],[May''23- UWt. Rev]]+Datasheet[[#This Row],[Jun''23- UWt. Rev]]</f>
        <v>0</v>
      </c>
      <c r="BF5340" s="20">
        <f>Datasheet[[#This Row],[Jul''23- UWt. Rev]]+Datasheet[[#This Row],[Aug''23- UWt. Rev]]+Datasheet[[#This Row],[Sep''23- UWt. Rev]]</f>
        <v>0</v>
      </c>
      <c r="BG5340" s="20">
        <f>Datasheet[[#This Row],[Oct''23- UWt. Rev]]+Datasheet[[#This Row],[Nov''23- UWt. Rev]]+Datasheet[[#This Row],[Dec''23- UWt. Rev]]</f>
        <v>0</v>
      </c>
      <c r="BH5340" s="22">
        <f>Datasheet[[#This Row],[Q3''23- Un. Wt. Rev]]+Datasheet[[#This Row],[Q4''23- Un. Wt. Rev]]</f>
        <v>0</v>
      </c>
      <c r="BI5340" s="23">
        <f>SUM(Datasheet[[#This Row],[Jan''23- Wt. Rev]:[Dec''23- Wt. Rev]])</f>
        <v>0</v>
      </c>
      <c r="BJ5340" s="23">
        <f t="shared" si="3978"/>
        <v>0</v>
      </c>
      <c r="BK5340" s="23">
        <f t="shared" si="3979"/>
        <v>0</v>
      </c>
      <c r="BL5340" s="23">
        <f t="shared" si="3980"/>
        <v>0</v>
      </c>
      <c r="BM5340" s="23">
        <f t="shared" si="3981"/>
        <v>0</v>
      </c>
      <c r="BN5340" s="23">
        <f t="shared" si="3982"/>
        <v>0</v>
      </c>
      <c r="BO5340" s="23">
        <f t="shared" si="3983"/>
        <v>0</v>
      </c>
      <c r="BP5340" s="23">
        <f t="shared" si="3984"/>
        <v>0</v>
      </c>
      <c r="BQ5340" s="23">
        <f t="shared" si="3985"/>
        <v>0</v>
      </c>
      <c r="BR5340" s="23">
        <f t="shared" si="3986"/>
        <v>0</v>
      </c>
      <c r="BS5340" s="23">
        <f t="shared" si="3987"/>
        <v>0</v>
      </c>
      <c r="BT5340" s="23">
        <f t="shared" si="3988"/>
        <v>0</v>
      </c>
      <c r="BU5340" s="23">
        <f t="shared" si="3989"/>
        <v>0</v>
      </c>
      <c r="BV5340" s="23">
        <f>Datasheet[[#This Row],[Jan''23- Wt. Rev]]+Datasheet[[#This Row],[Feb''23- Wt. Rev]]+Datasheet[[#This Row],[Mar''23- Wt. Rev]]</f>
        <v>0</v>
      </c>
      <c r="BW5340" s="23">
        <f>Datasheet[[#This Row],[Apr''23- Wt. Rev]]+Datasheet[[#This Row],[May''23- Wt. Rev]]+Datasheet[[#This Row],[Jun''23- Wt. Rev]]</f>
        <v>0</v>
      </c>
      <c r="BX5340" s="23">
        <f>Datasheet[[#This Row],[Jul''23- Wt. Rev]]+Datasheet[[#This Row],[Aug''23- Wt. Rev]]+Datasheet[[#This Row],[Sep''23- Wt. Rev]]</f>
        <v>0</v>
      </c>
      <c r="BY5340" s="23">
        <f>Datasheet[[#This Row],[Oct''23- Wt. Rev]]+Datasheet[[#This Row],[Nov''23- Wt. Rev]]+Datasheet[[#This Row],[Dec''23- Wt. Rev]]</f>
        <v>0</v>
      </c>
      <c r="BZ5340" s="21"/>
      <c r="CA5340" s="24">
        <f>MAX(Datasheet[[#This Row],[Q1''23-HC]:[Q4''23- HC]])</f>
        <v>2</v>
      </c>
      <c r="CB5340" s="2">
        <f t="shared" si="3990"/>
        <v>2</v>
      </c>
      <c r="CC5340" s="2">
        <f t="shared" si="3991"/>
        <v>2</v>
      </c>
      <c r="CD5340" s="2">
        <f t="shared" si="3992"/>
        <v>0</v>
      </c>
      <c r="CE5340" s="2">
        <f t="shared" si="3993"/>
        <v>0</v>
      </c>
      <c r="CF5340" s="26"/>
      <c r="CG5340" s="2">
        <f>SUM(Datasheet[[#This Row],[Jan''23- Target]:[Dec''23- Target]])</f>
        <v>0</v>
      </c>
      <c r="CH5340" s="2"/>
      <c r="CI5340" s="2"/>
      <c r="CJ5340" s="2"/>
      <c r="CK5340" s="2"/>
      <c r="CL5340" s="2"/>
      <c r="CM5340" s="2"/>
      <c r="CN5340" s="2"/>
      <c r="CO5340" s="2"/>
      <c r="CP5340" s="2"/>
      <c r="CQ5340" s="2"/>
      <c r="CR5340" s="2"/>
      <c r="CS5340" s="2"/>
      <c r="CT5340" s="2">
        <f t="shared" si="3994"/>
        <v>0</v>
      </c>
      <c r="CU5340" s="2">
        <f t="shared" si="3995"/>
        <v>0</v>
      </c>
      <c r="CV5340" s="2">
        <f t="shared" si="3996"/>
        <v>0</v>
      </c>
      <c r="CW5340" s="2">
        <f t="shared" si="3997"/>
        <v>0</v>
      </c>
      <c r="CX5340" s="26"/>
      <c r="CY5340" s="12" t="s">
        <v>3549</v>
      </c>
      <c r="CZ5340" s="37" t="s">
        <v>183</v>
      </c>
      <c r="DA5340" s="37" t="s">
        <v>168</v>
      </c>
      <c r="DB5340" s="12" t="s">
        <v>3550</v>
      </c>
      <c r="DC5340" s="12"/>
      <c r="DD5340" s="12"/>
      <c r="DE5340" s="12" t="s">
        <v>633</v>
      </c>
      <c r="DF5340" s="12" t="s">
        <v>633</v>
      </c>
      <c r="DG5340" s="12"/>
      <c r="DH5340" s="2"/>
      <c r="DI5340" s="2"/>
      <c r="DJ5340" s="2">
        <f>IFERROR(DG5340*INDEX(#REF!,MATCH(N5340,#REF!,0)),0)</f>
        <v>0</v>
      </c>
      <c r="DK5340" s="2">
        <f>IFERROR(DH5340*INDEX(#REF!,MATCH(N5340,#REF!,0)),0)</f>
        <v>0</v>
      </c>
      <c r="DL5340" s="2">
        <f>IFERROR(DI5340*INDEX(#REF!,MATCH(N5340,#REF!,0)),0)</f>
        <v>0</v>
      </c>
      <c r="DM5340" s="2">
        <f>IFERROR(DJ5340*INDEX(#REF!,MATCH(N5340,#REF!,0)),0)</f>
        <v>0</v>
      </c>
      <c r="DN5340" s="29">
        <f>IFERROR((Datasheet[[#This Row],[Proposal Value in EUR]]-Datasheet[[#This Row],[Proposal Cost in EUR]])/Datasheet[[#This Row],[Proposal Value in EUR]],0)</f>
        <v>0</v>
      </c>
      <c r="DO5340" s="29">
        <f>IFERROR((Datasheet[[#This Row],[Proposal Value in EUR]]-Datasheet[[#This Row],[Proposal Cost in EUR(PM)]])/Datasheet[[#This Row],[Proposal Value in EUR]],0)</f>
        <v>0</v>
      </c>
      <c r="DP5340" s="39"/>
      <c r="DQ5340" s="39"/>
      <c r="DR5340" s="29">
        <f>IFERROR(Datasheet[[#This Row],[Gross Margin]]/Datasheet[[#This Row],[Gross Revenue]],0)</f>
        <v>0</v>
      </c>
      <c r="DS5340" s="39"/>
      <c r="DT5340" s="29">
        <f>IFERROR(Datasheet[[#This Row],[Project Margin]]/Datasheet[[#This Row],[Gross Revenue]],0)</f>
        <v>0</v>
      </c>
      <c r="DU5340" s="41"/>
      <c r="DV5340" s="41"/>
      <c r="DW5340" s="29">
        <f>IFERROR(((Datasheet[[#This Row],[Target Value]]-Datasheet[[#This Row],[Targe Cost]])/Datasheet[[#This Row],[Target Value]]),0)</f>
        <v>0</v>
      </c>
      <c r="DX5340" s="26"/>
      <c r="DY5340" s="30" t="s">
        <v>3573</v>
      </c>
      <c r="DZ5340" s="38" t="s">
        <v>3574</v>
      </c>
      <c r="EA5340" s="13">
        <f>IFERROR(INDEX(Services!$C$3:$C$239,MATCH(Datasheet[[#This Row],[Service Types]],Services!$B$3:$B$239,0)),"-")</f>
        <v>0</v>
      </c>
      <c r="EB5340" s="13" t="str">
        <f>IFERROR(INDEX(Services!$D$3:$D$239,MATCH(Datasheet[[#This Row],[Service Types]],Services!$B$3:$B$239,0)),"-")</f>
        <v>Non Digital</v>
      </c>
      <c r="EC5340" s="13" t="str">
        <f>IFERROR(INDEX(Services!$E$3:$E$239,MATCH(Datasheet[[#This Row],[Service Types]],Services!$B$3:$B$239,0)),"-")</f>
        <v>Mechanical Products Engineering</v>
      </c>
      <c r="EV5340" s="3"/>
    </row>
    <row r="5341" spans="1:152" ht="13.15" customHeight="1">
      <c r="A5341" s="12" t="s">
        <v>630</v>
      </c>
      <c r="B5341" s="37" t="s">
        <v>3740</v>
      </c>
      <c r="C5341" s="12" t="s">
        <v>1773</v>
      </c>
      <c r="D5341" s="37"/>
      <c r="E5341" s="12" t="s">
        <v>4128</v>
      </c>
      <c r="F5341" s="37" t="s">
        <v>3803</v>
      </c>
      <c r="G5341" s="37" t="s">
        <v>3572</v>
      </c>
      <c r="H5341" s="12" t="s">
        <v>140</v>
      </c>
      <c r="I5341" s="37" t="s">
        <v>166</v>
      </c>
      <c r="J5341" s="37" t="str">
        <f t="shared" si="3968"/>
        <v>Actuals/FC</v>
      </c>
      <c r="K5341" s="92">
        <v>1</v>
      </c>
      <c r="L5341" s="37" t="s">
        <v>167</v>
      </c>
      <c r="M5341" s="37" t="s">
        <v>1036</v>
      </c>
      <c r="N5341" s="12" t="s">
        <v>1575</v>
      </c>
      <c r="O5341" s="93">
        <f>17.55*8</f>
        <v>140.4</v>
      </c>
      <c r="P5341" s="94">
        <f>IFERROR(O5341*INDEX(#REF!,MATCH(N5341,#REF!,0)),0)</f>
        <v>0</v>
      </c>
      <c r="Q5341" s="21"/>
      <c r="R53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1" s="12"/>
      <c r="T5341" s="12"/>
      <c r="U5341" s="20">
        <f t="shared" si="4005"/>
        <v>0</v>
      </c>
      <c r="V5341" s="12"/>
      <c r="W5341" s="12">
        <v>1</v>
      </c>
      <c r="X5341" s="20"/>
      <c r="Y5341" s="12"/>
      <c r="Z5341" s="12">
        <v>1</v>
      </c>
      <c r="AA5341" s="20"/>
      <c r="AB5341" s="12"/>
      <c r="AC5341" s="12">
        <v>1</v>
      </c>
      <c r="AD5341" s="20"/>
      <c r="AE5341" s="12"/>
      <c r="AF5341" s="12">
        <v>1</v>
      </c>
      <c r="AG5341" s="20"/>
      <c r="AH5341" s="12"/>
      <c r="AI5341" s="12"/>
      <c r="AJ5341" s="20"/>
      <c r="AK5341" s="12"/>
      <c r="AL5341" s="12"/>
      <c r="AM5341" s="20">
        <f t="shared" si="4006"/>
        <v>0</v>
      </c>
      <c r="AN5341" s="12"/>
      <c r="AO5341" s="12"/>
      <c r="AP5341" s="20">
        <f t="shared" si="4007"/>
        <v>0</v>
      </c>
      <c r="AQ5341" s="12"/>
      <c r="AR5341" s="12"/>
      <c r="AS5341" s="20">
        <f t="shared" si="4008"/>
        <v>0</v>
      </c>
      <c r="AT5341" s="12"/>
      <c r="AU5341" s="12"/>
      <c r="AV5341" s="20">
        <f t="shared" si="4009"/>
        <v>0</v>
      </c>
      <c r="AW5341" s="12"/>
      <c r="AX5341" s="12"/>
      <c r="AY5341" s="20">
        <f t="shared" si="4010"/>
        <v>0</v>
      </c>
      <c r="AZ5341" s="12"/>
      <c r="BA5341" s="12"/>
      <c r="BB5341" s="20">
        <f t="shared" si="4011"/>
        <v>0</v>
      </c>
      <c r="BC5341" s="21"/>
      <c r="BD5341" s="20">
        <f>Datasheet[[#This Row],[Jan''23- UWt. Rev]]+Datasheet[[#This Row],[Feb''23- UWt. Rev]]+Datasheet[[#This Row],[Mar''23- UWt. Rev]]</f>
        <v>0</v>
      </c>
      <c r="BE5341" s="20">
        <f>Datasheet[[#This Row],[Apr''23- UWt. Rev]]+Datasheet[[#This Row],[May''23- UWt. Rev]]+Datasheet[[#This Row],[Jun''23- UWt. Rev]]</f>
        <v>0</v>
      </c>
      <c r="BF5341" s="20">
        <f>Datasheet[[#This Row],[Jul''23- UWt. Rev]]+Datasheet[[#This Row],[Aug''23- UWt. Rev]]+Datasheet[[#This Row],[Sep''23- UWt. Rev]]</f>
        <v>0</v>
      </c>
      <c r="BG5341" s="20">
        <f>Datasheet[[#This Row],[Oct''23- UWt. Rev]]+Datasheet[[#This Row],[Nov''23- UWt. Rev]]+Datasheet[[#This Row],[Dec''23- UWt. Rev]]</f>
        <v>0</v>
      </c>
      <c r="BH5341" s="22">
        <f>Datasheet[[#This Row],[Q3''23- Un. Wt. Rev]]+Datasheet[[#This Row],[Q4''23- Un. Wt. Rev]]</f>
        <v>0</v>
      </c>
      <c r="BI5341" s="23">
        <f>SUM(Datasheet[[#This Row],[Jan''23- Wt. Rev]:[Dec''23- Wt. Rev]])</f>
        <v>0</v>
      </c>
      <c r="BJ5341" s="23">
        <f t="shared" si="3978"/>
        <v>0</v>
      </c>
      <c r="BK5341" s="23">
        <f t="shared" si="3979"/>
        <v>0</v>
      </c>
      <c r="BL5341" s="23">
        <f t="shared" si="3980"/>
        <v>0</v>
      </c>
      <c r="BM5341" s="23">
        <f t="shared" si="3981"/>
        <v>0</v>
      </c>
      <c r="BN5341" s="23">
        <f t="shared" si="3982"/>
        <v>0</v>
      </c>
      <c r="BO5341" s="23">
        <f t="shared" si="3983"/>
        <v>0</v>
      </c>
      <c r="BP5341" s="23">
        <f t="shared" si="3984"/>
        <v>0</v>
      </c>
      <c r="BQ5341" s="23">
        <f t="shared" si="3985"/>
        <v>0</v>
      </c>
      <c r="BR5341" s="23">
        <f t="shared" si="3986"/>
        <v>0</v>
      </c>
      <c r="BS5341" s="23">
        <f t="shared" si="3987"/>
        <v>0</v>
      </c>
      <c r="BT5341" s="23">
        <f t="shared" si="3988"/>
        <v>0</v>
      </c>
      <c r="BU5341" s="23">
        <f t="shared" si="3989"/>
        <v>0</v>
      </c>
      <c r="BV5341" s="23">
        <f>Datasheet[[#This Row],[Jan''23- Wt. Rev]]+Datasheet[[#This Row],[Feb''23- Wt. Rev]]+Datasheet[[#This Row],[Mar''23- Wt. Rev]]</f>
        <v>0</v>
      </c>
      <c r="BW5341" s="23">
        <f>Datasheet[[#This Row],[Apr''23- Wt. Rev]]+Datasheet[[#This Row],[May''23- Wt. Rev]]+Datasheet[[#This Row],[Jun''23- Wt. Rev]]</f>
        <v>0</v>
      </c>
      <c r="BX5341" s="23">
        <f>Datasheet[[#This Row],[Jul''23- Wt. Rev]]+Datasheet[[#This Row],[Aug''23- Wt. Rev]]+Datasheet[[#This Row],[Sep''23- Wt. Rev]]</f>
        <v>0</v>
      </c>
      <c r="BY5341" s="23">
        <f>Datasheet[[#This Row],[Oct''23- Wt. Rev]]+Datasheet[[#This Row],[Nov''23- Wt. Rev]]+Datasheet[[#This Row],[Dec''23- Wt. Rev]]</f>
        <v>0</v>
      </c>
      <c r="BZ5341" s="21"/>
      <c r="CA5341" s="24">
        <f>MAX(Datasheet[[#This Row],[Q1''23-HC]:[Q4''23- HC]])</f>
        <v>1</v>
      </c>
      <c r="CB5341" s="2">
        <f t="shared" si="3990"/>
        <v>1</v>
      </c>
      <c r="CC5341" s="2">
        <f t="shared" si="3991"/>
        <v>1</v>
      </c>
      <c r="CD5341" s="2">
        <f t="shared" si="3992"/>
        <v>0</v>
      </c>
      <c r="CE5341" s="2">
        <f t="shared" si="3993"/>
        <v>0</v>
      </c>
      <c r="CF5341" s="26"/>
      <c r="CG5341" s="2">
        <f>SUM(Datasheet[[#This Row],[Jan''23- Target]:[Dec''23- Target]])</f>
        <v>0</v>
      </c>
      <c r="CH5341" s="2"/>
      <c r="CI5341" s="2"/>
      <c r="CJ5341" s="2"/>
      <c r="CK5341" s="2"/>
      <c r="CL5341" s="2"/>
      <c r="CM5341" s="2"/>
      <c r="CN5341" s="2"/>
      <c r="CO5341" s="2"/>
      <c r="CP5341" s="2"/>
      <c r="CQ5341" s="2"/>
      <c r="CR5341" s="2"/>
      <c r="CS5341" s="2"/>
      <c r="CT5341" s="2">
        <f t="shared" si="3994"/>
        <v>0</v>
      </c>
      <c r="CU5341" s="2">
        <f t="shared" si="3995"/>
        <v>0</v>
      </c>
      <c r="CV5341" s="2">
        <f t="shared" si="3996"/>
        <v>0</v>
      </c>
      <c r="CW5341" s="2">
        <f t="shared" si="3997"/>
        <v>0</v>
      </c>
      <c r="CX5341" s="26"/>
      <c r="CY5341" s="12" t="s">
        <v>3549</v>
      </c>
      <c r="CZ5341" s="37" t="s">
        <v>183</v>
      </c>
      <c r="DA5341" s="37" t="s">
        <v>168</v>
      </c>
      <c r="DB5341" s="12" t="s">
        <v>3550</v>
      </c>
      <c r="DC5341" s="12"/>
      <c r="DD5341" s="12"/>
      <c r="DE5341" s="12" t="s">
        <v>633</v>
      </c>
      <c r="DF5341" s="12" t="s">
        <v>633</v>
      </c>
      <c r="DG5341" s="12"/>
      <c r="DH5341" s="2"/>
      <c r="DI5341" s="2"/>
      <c r="DJ5341" s="2">
        <f>IFERROR(DG5341*INDEX(#REF!,MATCH(N5341,#REF!,0)),0)</f>
        <v>0</v>
      </c>
      <c r="DK5341" s="2">
        <f>IFERROR(DH5341*INDEX(#REF!,MATCH(N5341,#REF!,0)),0)</f>
        <v>0</v>
      </c>
      <c r="DL5341" s="2">
        <f>IFERROR(DI5341*INDEX(#REF!,MATCH(N5341,#REF!,0)),0)</f>
        <v>0</v>
      </c>
      <c r="DM5341" s="2">
        <f>IFERROR(DJ5341*INDEX(#REF!,MATCH(N5341,#REF!,0)),0)</f>
        <v>0</v>
      </c>
      <c r="DN5341" s="29">
        <f>IFERROR((Datasheet[[#This Row],[Proposal Value in EUR]]-Datasheet[[#This Row],[Proposal Cost in EUR]])/Datasheet[[#This Row],[Proposal Value in EUR]],0)</f>
        <v>0</v>
      </c>
      <c r="DO5341" s="29">
        <f>IFERROR((Datasheet[[#This Row],[Proposal Value in EUR]]-Datasheet[[#This Row],[Proposal Cost in EUR(PM)]])/Datasheet[[#This Row],[Proposal Value in EUR]],0)</f>
        <v>0</v>
      </c>
      <c r="DP5341" s="39"/>
      <c r="DQ5341" s="39"/>
      <c r="DR5341" s="29">
        <f>IFERROR(Datasheet[[#This Row],[Gross Margin]]/Datasheet[[#This Row],[Gross Revenue]],0)</f>
        <v>0</v>
      </c>
      <c r="DS5341" s="39"/>
      <c r="DT5341" s="29">
        <f>IFERROR(Datasheet[[#This Row],[Project Margin]]/Datasheet[[#This Row],[Gross Revenue]],0)</f>
        <v>0</v>
      </c>
      <c r="DU5341" s="41"/>
      <c r="DV5341" s="41"/>
      <c r="DW5341" s="29">
        <f>IFERROR(((Datasheet[[#This Row],[Target Value]]-Datasheet[[#This Row],[Targe Cost]])/Datasheet[[#This Row],[Target Value]]),0)</f>
        <v>0</v>
      </c>
      <c r="DX5341" s="26"/>
      <c r="DY5341" s="30" t="s">
        <v>3573</v>
      </c>
      <c r="DZ5341" s="38" t="s">
        <v>3574</v>
      </c>
      <c r="EA5341" s="13">
        <f>IFERROR(INDEX(Services!$C$3:$C$239,MATCH(Datasheet[[#This Row],[Service Types]],Services!$B$3:$B$239,0)),"-")</f>
        <v>0</v>
      </c>
      <c r="EB5341" s="13" t="str">
        <f>IFERROR(INDEX(Services!$D$3:$D$239,MATCH(Datasheet[[#This Row],[Service Types]],Services!$B$3:$B$239,0)),"-")</f>
        <v>Non Digital</v>
      </c>
      <c r="EC5341" s="13" t="str">
        <f>IFERROR(INDEX(Services!$E$3:$E$239,MATCH(Datasheet[[#This Row],[Service Types]],Services!$B$3:$B$239,0)),"-")</f>
        <v>Mechanical Products Engineering</v>
      </c>
      <c r="EV5341" s="3"/>
    </row>
    <row r="5342" spans="1:152" ht="13.15" customHeight="1">
      <c r="A5342" s="12" t="s">
        <v>630</v>
      </c>
      <c r="B5342" s="37" t="s">
        <v>3740</v>
      </c>
      <c r="C5342" s="12" t="s">
        <v>2049</v>
      </c>
      <c r="D5342" s="37"/>
      <c r="E5342" s="12" t="s">
        <v>4128</v>
      </c>
      <c r="F5342" s="37" t="s">
        <v>3805</v>
      </c>
      <c r="G5342" s="37" t="s">
        <v>3566</v>
      </c>
      <c r="H5342" s="12" t="s">
        <v>140</v>
      </c>
      <c r="I5342" s="37" t="s">
        <v>166</v>
      </c>
      <c r="J5342" s="37" t="str">
        <f t="shared" si="3968"/>
        <v>Actuals/FC</v>
      </c>
      <c r="K5342" s="92">
        <v>1</v>
      </c>
      <c r="L5342" s="37" t="s">
        <v>167</v>
      </c>
      <c r="M5342" s="37"/>
      <c r="N5342" s="12" t="s">
        <v>1575</v>
      </c>
      <c r="O5342" s="93"/>
      <c r="P5342" s="94">
        <f>IFERROR(O5342*INDEX(#REF!,MATCH(N5342,#REF!,0)),0)</f>
        <v>0</v>
      </c>
      <c r="Q5342" s="21"/>
      <c r="R53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2" s="12"/>
      <c r="T5342" s="12"/>
      <c r="U5342" s="20"/>
      <c r="V5342" s="12"/>
      <c r="W5342" s="12"/>
      <c r="X5342" s="20"/>
      <c r="Y5342" s="12"/>
      <c r="Z5342" s="12"/>
      <c r="AA5342" s="20"/>
      <c r="AB5342" s="12"/>
      <c r="AC5342" s="12"/>
      <c r="AD5342" s="20"/>
      <c r="AE5342" s="12"/>
      <c r="AF5342" s="12"/>
      <c r="AG5342" s="20"/>
      <c r="AH5342" s="12"/>
      <c r="AI5342" s="12"/>
      <c r="AJ5342" s="20"/>
      <c r="AK5342" s="12"/>
      <c r="AL5342" s="12"/>
      <c r="AM5342" s="20">
        <f t="shared" si="4006"/>
        <v>0</v>
      </c>
      <c r="AN5342" s="12"/>
      <c r="AO5342" s="12"/>
      <c r="AP5342" s="20">
        <f t="shared" si="4007"/>
        <v>0</v>
      </c>
      <c r="AQ5342" s="12"/>
      <c r="AR5342" s="12"/>
      <c r="AS5342" s="20">
        <f t="shared" si="4008"/>
        <v>0</v>
      </c>
      <c r="AT5342" s="12"/>
      <c r="AU5342" s="12"/>
      <c r="AV5342" s="20">
        <f t="shared" si="4009"/>
        <v>0</v>
      </c>
      <c r="AW5342" s="12"/>
      <c r="AX5342" s="12"/>
      <c r="AY5342" s="20">
        <f t="shared" si="4010"/>
        <v>0</v>
      </c>
      <c r="AZ5342" s="12"/>
      <c r="BA5342" s="12"/>
      <c r="BB5342" s="20">
        <f t="shared" si="4011"/>
        <v>0</v>
      </c>
      <c r="BC5342" s="21"/>
      <c r="BD5342" s="20">
        <f>Datasheet[[#This Row],[Jan''23- UWt. Rev]]+Datasheet[[#This Row],[Feb''23- UWt. Rev]]+Datasheet[[#This Row],[Mar''23- UWt. Rev]]</f>
        <v>0</v>
      </c>
      <c r="BE5342" s="20">
        <f>Datasheet[[#This Row],[Apr''23- UWt. Rev]]+Datasheet[[#This Row],[May''23- UWt. Rev]]+Datasheet[[#This Row],[Jun''23- UWt. Rev]]</f>
        <v>0</v>
      </c>
      <c r="BF5342" s="20">
        <f>Datasheet[[#This Row],[Jul''23- UWt. Rev]]+Datasheet[[#This Row],[Aug''23- UWt. Rev]]+Datasheet[[#This Row],[Sep''23- UWt. Rev]]</f>
        <v>0</v>
      </c>
      <c r="BG5342" s="20">
        <f>Datasheet[[#This Row],[Oct''23- UWt. Rev]]+Datasheet[[#This Row],[Nov''23- UWt. Rev]]+Datasheet[[#This Row],[Dec''23- UWt. Rev]]</f>
        <v>0</v>
      </c>
      <c r="BH5342" s="22">
        <f>Datasheet[[#This Row],[Q3''23- Un. Wt. Rev]]+Datasheet[[#This Row],[Q4''23- Un. Wt. Rev]]</f>
        <v>0</v>
      </c>
      <c r="BI5342" s="23">
        <f>SUM(Datasheet[[#This Row],[Jan''23- Wt. Rev]:[Dec''23- Wt. Rev]])</f>
        <v>0</v>
      </c>
      <c r="BJ5342" s="23">
        <f t="shared" si="3978"/>
        <v>0</v>
      </c>
      <c r="BK5342" s="23">
        <f t="shared" si="3979"/>
        <v>0</v>
      </c>
      <c r="BL5342" s="23">
        <f t="shared" si="3980"/>
        <v>0</v>
      </c>
      <c r="BM5342" s="23">
        <f t="shared" si="3981"/>
        <v>0</v>
      </c>
      <c r="BN5342" s="23">
        <f t="shared" si="3982"/>
        <v>0</v>
      </c>
      <c r="BO5342" s="23">
        <f t="shared" si="3983"/>
        <v>0</v>
      </c>
      <c r="BP5342" s="23">
        <f t="shared" si="3984"/>
        <v>0</v>
      </c>
      <c r="BQ5342" s="23">
        <f t="shared" si="3985"/>
        <v>0</v>
      </c>
      <c r="BR5342" s="23">
        <f t="shared" si="3986"/>
        <v>0</v>
      </c>
      <c r="BS5342" s="23">
        <f t="shared" si="3987"/>
        <v>0</v>
      </c>
      <c r="BT5342" s="23">
        <f t="shared" si="3988"/>
        <v>0</v>
      </c>
      <c r="BU5342" s="23">
        <f t="shared" si="3989"/>
        <v>0</v>
      </c>
      <c r="BV5342" s="23">
        <f>Datasheet[[#This Row],[Jan''23- Wt. Rev]]+Datasheet[[#This Row],[Feb''23- Wt. Rev]]+Datasheet[[#This Row],[Mar''23- Wt. Rev]]</f>
        <v>0</v>
      </c>
      <c r="BW5342" s="23">
        <f>Datasheet[[#This Row],[Apr''23- Wt. Rev]]+Datasheet[[#This Row],[May''23- Wt. Rev]]+Datasheet[[#This Row],[Jun''23- Wt. Rev]]</f>
        <v>0</v>
      </c>
      <c r="BX5342" s="23">
        <f>Datasheet[[#This Row],[Jul''23- Wt. Rev]]+Datasheet[[#This Row],[Aug''23- Wt. Rev]]+Datasheet[[#This Row],[Sep''23- Wt. Rev]]</f>
        <v>0</v>
      </c>
      <c r="BY5342" s="23">
        <f>Datasheet[[#This Row],[Oct''23- Wt. Rev]]+Datasheet[[#This Row],[Nov''23- Wt. Rev]]+Datasheet[[#This Row],[Dec''23- Wt. Rev]]</f>
        <v>0</v>
      </c>
      <c r="BZ5342" s="21"/>
      <c r="CA5342" s="24">
        <f>MAX(Datasheet[[#This Row],[Q1''23-HC]:[Q4''23- HC]])</f>
        <v>0</v>
      </c>
      <c r="CB5342" s="2">
        <f t="shared" si="3990"/>
        <v>0</v>
      </c>
      <c r="CC5342" s="2">
        <f t="shared" si="3991"/>
        <v>0</v>
      </c>
      <c r="CD5342" s="2">
        <f t="shared" si="3992"/>
        <v>0</v>
      </c>
      <c r="CE5342" s="2">
        <f t="shared" si="3993"/>
        <v>0</v>
      </c>
      <c r="CF5342" s="26"/>
      <c r="CG5342" s="2">
        <f>SUM(Datasheet[[#This Row],[Jan''23- Target]:[Dec''23- Target]])</f>
        <v>0</v>
      </c>
      <c r="CH5342" s="2"/>
      <c r="CI5342" s="2"/>
      <c r="CJ5342" s="2"/>
      <c r="CK5342" s="2"/>
      <c r="CL5342" s="2"/>
      <c r="CM5342" s="2"/>
      <c r="CN5342" s="2"/>
      <c r="CO5342" s="2"/>
      <c r="CP5342" s="2"/>
      <c r="CQ5342" s="2"/>
      <c r="CR5342" s="2"/>
      <c r="CS5342" s="2"/>
      <c r="CT5342" s="2">
        <f t="shared" si="3994"/>
        <v>0</v>
      </c>
      <c r="CU5342" s="2">
        <f t="shared" si="3995"/>
        <v>0</v>
      </c>
      <c r="CV5342" s="2">
        <f t="shared" si="3996"/>
        <v>0</v>
      </c>
      <c r="CW5342" s="2">
        <f t="shared" si="3997"/>
        <v>0</v>
      </c>
      <c r="CX5342" s="26"/>
      <c r="CY5342" s="12" t="s">
        <v>3549</v>
      </c>
      <c r="CZ5342" s="37" t="s">
        <v>183</v>
      </c>
      <c r="DA5342" s="37" t="s">
        <v>168</v>
      </c>
      <c r="DB5342" s="12" t="s">
        <v>3550</v>
      </c>
      <c r="DC5342" s="12"/>
      <c r="DD5342" s="12"/>
      <c r="DE5342" s="12" t="s">
        <v>633</v>
      </c>
      <c r="DF5342" s="12" t="s">
        <v>633</v>
      </c>
      <c r="DG5342" s="12"/>
      <c r="DH5342" s="2"/>
      <c r="DI5342" s="2"/>
      <c r="DJ5342" s="2">
        <f>IFERROR(DG5342*INDEX(#REF!,MATCH(N5342,#REF!,0)),0)</f>
        <v>0</v>
      </c>
      <c r="DK5342" s="2">
        <f>IFERROR(DH5342*INDEX(#REF!,MATCH(N5342,#REF!,0)),0)</f>
        <v>0</v>
      </c>
      <c r="DL5342" s="2">
        <f>IFERROR(DI5342*INDEX(#REF!,MATCH(N5342,#REF!,0)),0)</f>
        <v>0</v>
      </c>
      <c r="DM5342" s="2">
        <f>IFERROR(DJ5342*INDEX(#REF!,MATCH(N5342,#REF!,0)),0)</f>
        <v>0</v>
      </c>
      <c r="DN5342" s="29">
        <f>IFERROR((Datasheet[[#This Row],[Proposal Value in EUR]]-Datasheet[[#This Row],[Proposal Cost in EUR]])/Datasheet[[#This Row],[Proposal Value in EUR]],0)</f>
        <v>0</v>
      </c>
      <c r="DO5342" s="29">
        <f>IFERROR((Datasheet[[#This Row],[Proposal Value in EUR]]-Datasheet[[#This Row],[Proposal Cost in EUR(PM)]])/Datasheet[[#This Row],[Proposal Value in EUR]],0)</f>
        <v>0</v>
      </c>
      <c r="DP5342" s="39"/>
      <c r="DQ5342" s="39"/>
      <c r="DR5342" s="29">
        <f>IFERROR(Datasheet[[#This Row],[Gross Margin]]/Datasheet[[#This Row],[Gross Revenue]],0)</f>
        <v>0</v>
      </c>
      <c r="DS5342" s="39"/>
      <c r="DT5342" s="29">
        <f>IFERROR(Datasheet[[#This Row],[Project Margin]]/Datasheet[[#This Row],[Gross Revenue]],0)</f>
        <v>0</v>
      </c>
      <c r="DU5342" s="41"/>
      <c r="DV5342" s="41"/>
      <c r="DW5342" s="29">
        <f>IFERROR(((Datasheet[[#This Row],[Target Value]]-Datasheet[[#This Row],[Targe Cost]])/Datasheet[[#This Row],[Target Value]]),0)</f>
        <v>0</v>
      </c>
      <c r="DX5342" s="26"/>
      <c r="DY5342" s="30" t="s">
        <v>3567</v>
      </c>
      <c r="DZ5342" s="38" t="s">
        <v>211</v>
      </c>
      <c r="EA5342" s="13" t="str">
        <f>IFERROR(INDEX(Services!$C$3:$C$239,MATCH(Datasheet[[#This Row],[Service Types]],Services!$B$3:$B$239,0)),"-")</f>
        <v>Development</v>
      </c>
      <c r="EB5342" s="13" t="str">
        <f>IFERROR(INDEX(Services!$D$3:$D$239,MATCH(Datasheet[[#This Row],[Service Types]],Services!$B$3:$B$239,0)),"-")</f>
        <v>Digital</v>
      </c>
      <c r="EC5342" s="13" t="str">
        <f>IFERROR(INDEX(Services!$E$3:$E$239,MATCH(Datasheet[[#This Row],[Service Types]],Services!$B$3:$B$239,0)),"-")</f>
        <v>Digital and Emerging Services</v>
      </c>
      <c r="EV5342" s="3"/>
    </row>
    <row r="5343" spans="1:152" ht="13.15" customHeight="1">
      <c r="A5343" s="12" t="s">
        <v>630</v>
      </c>
      <c r="B5343" s="37" t="s">
        <v>3740</v>
      </c>
      <c r="C5343" s="12" t="s">
        <v>2049</v>
      </c>
      <c r="D5343" s="37"/>
      <c r="E5343" s="12" t="s">
        <v>4128</v>
      </c>
      <c r="F5343" s="37" t="s">
        <v>3805</v>
      </c>
      <c r="G5343" s="37" t="s">
        <v>3566</v>
      </c>
      <c r="H5343" s="12" t="s">
        <v>140</v>
      </c>
      <c r="I5343" s="37" t="s">
        <v>166</v>
      </c>
      <c r="J5343" s="37" t="str">
        <f t="shared" si="3968"/>
        <v>Actuals/FC</v>
      </c>
      <c r="K5343" s="92">
        <v>1</v>
      </c>
      <c r="L5343" s="37" t="s">
        <v>167</v>
      </c>
      <c r="M5343" s="37" t="s">
        <v>1027</v>
      </c>
      <c r="N5343" s="12" t="s">
        <v>1575</v>
      </c>
      <c r="O5343" s="93">
        <v>252.09</v>
      </c>
      <c r="P5343" s="94">
        <f>IFERROR(O5343*INDEX(#REF!,MATCH(N5343,#REF!,0)),0)</f>
        <v>0</v>
      </c>
      <c r="Q5343" s="21"/>
      <c r="R53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492.1</v>
      </c>
      <c r="S5343" s="12"/>
      <c r="T5343" s="12"/>
      <c r="U5343" s="20">
        <v>11492.1</v>
      </c>
      <c r="V5343" s="12"/>
      <c r="W5343" s="12"/>
      <c r="X5343" s="20"/>
      <c r="Y5343" s="12"/>
      <c r="Z5343" s="12"/>
      <c r="AA5343" s="20"/>
      <c r="AB5343" s="12"/>
      <c r="AC5343" s="12"/>
      <c r="AD5343" s="20"/>
      <c r="AE5343" s="12"/>
      <c r="AF5343" s="12"/>
      <c r="AG5343" s="20"/>
      <c r="AH5343" s="12"/>
      <c r="AI5343" s="12"/>
      <c r="AJ5343" s="20"/>
      <c r="AK5343" s="12"/>
      <c r="AL5343" s="12"/>
      <c r="AM5343" s="20">
        <f t="shared" si="4006"/>
        <v>0</v>
      </c>
      <c r="AN5343" s="12"/>
      <c r="AO5343" s="12"/>
      <c r="AP5343" s="20">
        <f t="shared" si="4007"/>
        <v>0</v>
      </c>
      <c r="AQ5343" s="12"/>
      <c r="AR5343" s="12"/>
      <c r="AS5343" s="20">
        <f t="shared" si="4008"/>
        <v>0</v>
      </c>
      <c r="AT5343" s="12"/>
      <c r="AU5343" s="12"/>
      <c r="AV5343" s="20">
        <f t="shared" si="4009"/>
        <v>0</v>
      </c>
      <c r="AW5343" s="12"/>
      <c r="AX5343" s="12"/>
      <c r="AY5343" s="20">
        <f t="shared" si="4010"/>
        <v>0</v>
      </c>
      <c r="AZ5343" s="12"/>
      <c r="BA5343" s="12"/>
      <c r="BB5343" s="20">
        <f t="shared" si="4011"/>
        <v>0</v>
      </c>
      <c r="BC5343" s="21"/>
      <c r="BD5343" s="20">
        <f>Datasheet[[#This Row],[Jan''23- UWt. Rev]]+Datasheet[[#This Row],[Feb''23- UWt. Rev]]+Datasheet[[#This Row],[Mar''23- UWt. Rev]]</f>
        <v>11492.1</v>
      </c>
      <c r="BE5343" s="20">
        <f>Datasheet[[#This Row],[Apr''23- UWt. Rev]]+Datasheet[[#This Row],[May''23- UWt. Rev]]+Datasheet[[#This Row],[Jun''23- UWt. Rev]]</f>
        <v>0</v>
      </c>
      <c r="BF5343" s="20">
        <f>Datasheet[[#This Row],[Jul''23- UWt. Rev]]+Datasheet[[#This Row],[Aug''23- UWt. Rev]]+Datasheet[[#This Row],[Sep''23- UWt. Rev]]</f>
        <v>0</v>
      </c>
      <c r="BG5343" s="20">
        <f>Datasheet[[#This Row],[Oct''23- UWt. Rev]]+Datasheet[[#This Row],[Nov''23- UWt. Rev]]+Datasheet[[#This Row],[Dec''23- UWt. Rev]]</f>
        <v>0</v>
      </c>
      <c r="BH5343" s="22">
        <f>Datasheet[[#This Row],[Q3''23- Un. Wt. Rev]]+Datasheet[[#This Row],[Q4''23- Un. Wt. Rev]]</f>
        <v>0</v>
      </c>
      <c r="BI5343" s="23">
        <f>SUM(Datasheet[[#This Row],[Jan''23- Wt. Rev]:[Dec''23- Wt. Rev]])</f>
        <v>11492.1</v>
      </c>
      <c r="BJ5343" s="23">
        <f t="shared" si="3978"/>
        <v>11492.1</v>
      </c>
      <c r="BK5343" s="23">
        <f t="shared" si="3979"/>
        <v>0</v>
      </c>
      <c r="BL5343" s="23">
        <f t="shared" si="3980"/>
        <v>0</v>
      </c>
      <c r="BM5343" s="23">
        <f t="shared" si="3981"/>
        <v>0</v>
      </c>
      <c r="BN5343" s="23">
        <f t="shared" si="3982"/>
        <v>0</v>
      </c>
      <c r="BO5343" s="23">
        <f t="shared" si="3983"/>
        <v>0</v>
      </c>
      <c r="BP5343" s="23">
        <f t="shared" si="3984"/>
        <v>0</v>
      </c>
      <c r="BQ5343" s="23">
        <f t="shared" si="3985"/>
        <v>0</v>
      </c>
      <c r="BR5343" s="23">
        <f t="shared" si="3986"/>
        <v>0</v>
      </c>
      <c r="BS5343" s="23">
        <f t="shared" si="3987"/>
        <v>0</v>
      </c>
      <c r="BT5343" s="23">
        <f t="shared" si="3988"/>
        <v>0</v>
      </c>
      <c r="BU5343" s="23">
        <f t="shared" si="3989"/>
        <v>0</v>
      </c>
      <c r="BV5343" s="23">
        <f>Datasheet[[#This Row],[Jan''23- Wt. Rev]]+Datasheet[[#This Row],[Feb''23- Wt. Rev]]+Datasheet[[#This Row],[Mar''23- Wt. Rev]]</f>
        <v>11492.1</v>
      </c>
      <c r="BW5343" s="23">
        <f>Datasheet[[#This Row],[Apr''23- Wt. Rev]]+Datasheet[[#This Row],[May''23- Wt. Rev]]+Datasheet[[#This Row],[Jun''23- Wt. Rev]]</f>
        <v>0</v>
      </c>
      <c r="BX5343" s="23">
        <f>Datasheet[[#This Row],[Jul''23- Wt. Rev]]+Datasheet[[#This Row],[Aug''23- Wt. Rev]]+Datasheet[[#This Row],[Sep''23- Wt. Rev]]</f>
        <v>0</v>
      </c>
      <c r="BY5343" s="23">
        <f>Datasheet[[#This Row],[Oct''23- Wt. Rev]]+Datasheet[[#This Row],[Nov''23- Wt. Rev]]+Datasheet[[#This Row],[Dec''23- Wt. Rev]]</f>
        <v>0</v>
      </c>
      <c r="BZ5343" s="21"/>
      <c r="CA5343" s="24">
        <f>MAX(Datasheet[[#This Row],[Q1''23-HC]:[Q4''23- HC]])</f>
        <v>0</v>
      </c>
      <c r="CB5343" s="2">
        <f t="shared" si="3990"/>
        <v>0</v>
      </c>
      <c r="CC5343" s="2">
        <f t="shared" si="3991"/>
        <v>0</v>
      </c>
      <c r="CD5343" s="2">
        <f t="shared" si="3992"/>
        <v>0</v>
      </c>
      <c r="CE5343" s="2">
        <f t="shared" si="3993"/>
        <v>0</v>
      </c>
      <c r="CF5343" s="26"/>
      <c r="CG5343" s="2">
        <f>SUM(Datasheet[[#This Row],[Jan''23- Target]:[Dec''23- Target]])</f>
        <v>0</v>
      </c>
      <c r="CH5343" s="2"/>
      <c r="CI5343" s="2"/>
      <c r="CJ5343" s="2"/>
      <c r="CK5343" s="2"/>
      <c r="CL5343" s="2"/>
      <c r="CM5343" s="2"/>
      <c r="CN5343" s="2"/>
      <c r="CO5343" s="2"/>
      <c r="CP5343" s="2"/>
      <c r="CQ5343" s="2"/>
      <c r="CR5343" s="2"/>
      <c r="CS5343" s="2"/>
      <c r="CT5343" s="2">
        <f t="shared" si="3994"/>
        <v>0</v>
      </c>
      <c r="CU5343" s="2">
        <f t="shared" si="3995"/>
        <v>0</v>
      </c>
      <c r="CV5343" s="2">
        <f t="shared" si="3996"/>
        <v>0</v>
      </c>
      <c r="CW5343" s="2">
        <f t="shared" si="3997"/>
        <v>0</v>
      </c>
      <c r="CX5343" s="26"/>
      <c r="CY5343" s="12" t="s">
        <v>3549</v>
      </c>
      <c r="CZ5343" s="37" t="s">
        <v>183</v>
      </c>
      <c r="DA5343" s="37" t="s">
        <v>168</v>
      </c>
      <c r="DB5343" s="12" t="s">
        <v>3550</v>
      </c>
      <c r="DC5343" s="12"/>
      <c r="DD5343" s="12"/>
      <c r="DE5343" s="12" t="s">
        <v>633</v>
      </c>
      <c r="DF5343" s="12" t="s">
        <v>633</v>
      </c>
      <c r="DG5343" s="12"/>
      <c r="DH5343" s="2"/>
      <c r="DI5343" s="2"/>
      <c r="DJ5343" s="2">
        <f>IFERROR(DG5343*INDEX(#REF!,MATCH(N5343,#REF!,0)),0)</f>
        <v>0</v>
      </c>
      <c r="DK5343" s="2">
        <f>IFERROR(DH5343*INDEX(#REF!,MATCH(N5343,#REF!,0)),0)</f>
        <v>0</v>
      </c>
      <c r="DL5343" s="2">
        <f>IFERROR(DI5343*INDEX(#REF!,MATCH(N5343,#REF!,0)),0)</f>
        <v>0</v>
      </c>
      <c r="DM5343" s="2">
        <f>IFERROR(DJ5343*INDEX(#REF!,MATCH(N5343,#REF!,0)),0)</f>
        <v>0</v>
      </c>
      <c r="DN5343" s="29">
        <f>IFERROR((Datasheet[[#This Row],[Proposal Value in EUR]]-Datasheet[[#This Row],[Proposal Cost in EUR]])/Datasheet[[#This Row],[Proposal Value in EUR]],0)</f>
        <v>0</v>
      </c>
      <c r="DO5343" s="29">
        <f>IFERROR((Datasheet[[#This Row],[Proposal Value in EUR]]-Datasheet[[#This Row],[Proposal Cost in EUR(PM)]])/Datasheet[[#This Row],[Proposal Value in EUR]],0)</f>
        <v>0</v>
      </c>
      <c r="DP5343" s="39"/>
      <c r="DQ5343" s="39"/>
      <c r="DR5343" s="29">
        <f>IFERROR(Datasheet[[#This Row],[Gross Margin]]/Datasheet[[#This Row],[Gross Revenue]],0)</f>
        <v>0</v>
      </c>
      <c r="DS5343" s="39"/>
      <c r="DT5343" s="29">
        <f>IFERROR(Datasheet[[#This Row],[Project Margin]]/Datasheet[[#This Row],[Gross Revenue]],0)</f>
        <v>0</v>
      </c>
      <c r="DU5343" s="41"/>
      <c r="DV5343" s="41"/>
      <c r="DW5343" s="29">
        <f>IFERROR(((Datasheet[[#This Row],[Target Value]]-Datasheet[[#This Row],[Targe Cost]])/Datasheet[[#This Row],[Target Value]]),0)</f>
        <v>0</v>
      </c>
      <c r="DX5343" s="26"/>
      <c r="DY5343" s="30" t="s">
        <v>3567</v>
      </c>
      <c r="DZ5343" s="38" t="s">
        <v>211</v>
      </c>
      <c r="EA5343" s="13" t="str">
        <f>IFERROR(INDEX(Services!$C$3:$C$239,MATCH(Datasheet[[#This Row],[Service Types]],Services!$B$3:$B$239,0)),"-")</f>
        <v>Development</v>
      </c>
      <c r="EB5343" s="13" t="str">
        <f>IFERROR(INDEX(Services!$D$3:$D$239,MATCH(Datasheet[[#This Row],[Service Types]],Services!$B$3:$B$239,0)),"-")</f>
        <v>Digital</v>
      </c>
      <c r="EC5343" s="13" t="str">
        <f>IFERROR(INDEX(Services!$E$3:$E$239,MATCH(Datasheet[[#This Row],[Service Types]],Services!$B$3:$B$239,0)),"-")</f>
        <v>Digital and Emerging Services</v>
      </c>
      <c r="EV5343" s="3"/>
    </row>
    <row r="5344" spans="1:152" ht="13.15" customHeight="1">
      <c r="A5344" s="12" t="s">
        <v>630</v>
      </c>
      <c r="B5344" s="37" t="s">
        <v>3740</v>
      </c>
      <c r="C5344" s="12" t="s">
        <v>2049</v>
      </c>
      <c r="D5344" s="37"/>
      <c r="E5344" s="12" t="s">
        <v>4128</v>
      </c>
      <c r="F5344" s="37" t="s">
        <v>2056</v>
      </c>
      <c r="G5344" s="37" t="s">
        <v>3694</v>
      </c>
      <c r="H5344" s="12" t="s">
        <v>140</v>
      </c>
      <c r="I5344" s="37" t="s">
        <v>166</v>
      </c>
      <c r="J5344" s="37" t="str">
        <f t="shared" si="3968"/>
        <v>Actuals/FC</v>
      </c>
      <c r="K5344" s="92">
        <v>1</v>
      </c>
      <c r="L5344" s="37" t="s">
        <v>167</v>
      </c>
      <c r="M5344" s="37"/>
      <c r="N5344" s="12"/>
      <c r="O5344" s="93"/>
      <c r="P5344" s="94">
        <f>IFERROR(O5344*INDEX(#REF!,MATCH(N5344,#REF!,0)),0)</f>
        <v>0</v>
      </c>
      <c r="Q5344" s="21"/>
      <c r="R53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4" s="12"/>
      <c r="T5344" s="12"/>
      <c r="U5344" s="20">
        <f>T5344*S5344*$P5344</f>
        <v>0</v>
      </c>
      <c r="V5344" s="12"/>
      <c r="W5344" s="12"/>
      <c r="X5344" s="20"/>
      <c r="Y5344" s="12"/>
      <c r="Z5344" s="12"/>
      <c r="AA5344" s="20"/>
      <c r="AB5344" s="12"/>
      <c r="AC5344" s="12"/>
      <c r="AD5344" s="20"/>
      <c r="AE5344" s="12"/>
      <c r="AF5344" s="127"/>
      <c r="AG5344" s="20"/>
      <c r="AH5344" s="12"/>
      <c r="AI5344" s="12"/>
      <c r="AJ5344" s="20"/>
      <c r="AK5344" s="12"/>
      <c r="AL5344" s="12"/>
      <c r="AM5344" s="20">
        <f t="shared" si="4006"/>
        <v>0</v>
      </c>
      <c r="AN5344" s="12"/>
      <c r="AO5344" s="12"/>
      <c r="AP5344" s="20">
        <f t="shared" si="4007"/>
        <v>0</v>
      </c>
      <c r="AQ5344" s="12"/>
      <c r="AR5344" s="12"/>
      <c r="AS5344" s="20">
        <f t="shared" si="4008"/>
        <v>0</v>
      </c>
      <c r="AT5344" s="12"/>
      <c r="AU5344" s="12"/>
      <c r="AV5344" s="20">
        <f t="shared" si="4009"/>
        <v>0</v>
      </c>
      <c r="AW5344" s="12"/>
      <c r="AX5344" s="12"/>
      <c r="AY5344" s="20">
        <f t="shared" si="4010"/>
        <v>0</v>
      </c>
      <c r="AZ5344" s="12"/>
      <c r="BA5344" s="12"/>
      <c r="BB5344" s="20">
        <f t="shared" si="4011"/>
        <v>0</v>
      </c>
      <c r="BC5344" s="21"/>
      <c r="BD5344" s="20">
        <f>Datasheet[[#This Row],[Jan''23- UWt. Rev]]+Datasheet[[#This Row],[Feb''23- UWt. Rev]]+Datasheet[[#This Row],[Mar''23- UWt. Rev]]</f>
        <v>0</v>
      </c>
      <c r="BE5344" s="20">
        <f>Datasheet[[#This Row],[Apr''23- UWt. Rev]]+Datasheet[[#This Row],[May''23- UWt. Rev]]+Datasheet[[#This Row],[Jun''23- UWt. Rev]]</f>
        <v>0</v>
      </c>
      <c r="BF5344" s="20">
        <f>Datasheet[[#This Row],[Jul''23- UWt. Rev]]+Datasheet[[#This Row],[Aug''23- UWt. Rev]]+Datasheet[[#This Row],[Sep''23- UWt. Rev]]</f>
        <v>0</v>
      </c>
      <c r="BG5344" s="20">
        <f>Datasheet[[#This Row],[Oct''23- UWt. Rev]]+Datasheet[[#This Row],[Nov''23- UWt. Rev]]+Datasheet[[#This Row],[Dec''23- UWt. Rev]]</f>
        <v>0</v>
      </c>
      <c r="BH5344" s="22">
        <f>Datasheet[[#This Row],[Q3''23- Un. Wt. Rev]]+Datasheet[[#This Row],[Q4''23- Un. Wt. Rev]]</f>
        <v>0</v>
      </c>
      <c r="BI5344" s="23">
        <f>SUM(Datasheet[[#This Row],[Jan''23- Wt. Rev]:[Dec''23- Wt. Rev]])</f>
        <v>0</v>
      </c>
      <c r="BJ5344" s="23">
        <f t="shared" si="3978"/>
        <v>0</v>
      </c>
      <c r="BK5344" s="23">
        <f t="shared" si="3979"/>
        <v>0</v>
      </c>
      <c r="BL5344" s="23">
        <f t="shared" si="3980"/>
        <v>0</v>
      </c>
      <c r="BM5344" s="23">
        <f t="shared" si="3981"/>
        <v>0</v>
      </c>
      <c r="BN5344" s="23">
        <f t="shared" si="3982"/>
        <v>0</v>
      </c>
      <c r="BO5344" s="23">
        <f t="shared" si="3983"/>
        <v>0</v>
      </c>
      <c r="BP5344" s="23">
        <f t="shared" si="3984"/>
        <v>0</v>
      </c>
      <c r="BQ5344" s="23">
        <f t="shared" si="3985"/>
        <v>0</v>
      </c>
      <c r="BR5344" s="23">
        <f t="shared" si="3986"/>
        <v>0</v>
      </c>
      <c r="BS5344" s="23">
        <f t="shared" si="3987"/>
        <v>0</v>
      </c>
      <c r="BT5344" s="23">
        <f t="shared" si="3988"/>
        <v>0</v>
      </c>
      <c r="BU5344" s="23">
        <f t="shared" si="3989"/>
        <v>0</v>
      </c>
      <c r="BV5344" s="23">
        <f>Datasheet[[#This Row],[Jan''23- Wt. Rev]]+Datasheet[[#This Row],[Feb''23- Wt. Rev]]+Datasheet[[#This Row],[Mar''23- Wt. Rev]]</f>
        <v>0</v>
      </c>
      <c r="BW5344" s="23">
        <f>Datasheet[[#This Row],[Apr''23- Wt. Rev]]+Datasheet[[#This Row],[May''23- Wt. Rev]]+Datasheet[[#This Row],[Jun''23- Wt. Rev]]</f>
        <v>0</v>
      </c>
      <c r="BX5344" s="23">
        <f>Datasheet[[#This Row],[Jul''23- Wt. Rev]]+Datasheet[[#This Row],[Aug''23- Wt. Rev]]+Datasheet[[#This Row],[Sep''23- Wt. Rev]]</f>
        <v>0</v>
      </c>
      <c r="BY5344" s="23">
        <f>Datasheet[[#This Row],[Oct''23- Wt. Rev]]+Datasheet[[#This Row],[Nov''23- Wt. Rev]]+Datasheet[[#This Row],[Dec''23- Wt. Rev]]</f>
        <v>0</v>
      </c>
      <c r="BZ5344" s="21"/>
      <c r="CA5344" s="24">
        <f>MAX(Datasheet[[#This Row],[Q1''23-HC]:[Q4''23- HC]])</f>
        <v>0</v>
      </c>
      <c r="CB5344" s="2">
        <f t="shared" si="3990"/>
        <v>0</v>
      </c>
      <c r="CC5344" s="2">
        <f t="shared" si="3991"/>
        <v>0</v>
      </c>
      <c r="CD5344" s="2">
        <f t="shared" si="3992"/>
        <v>0</v>
      </c>
      <c r="CE5344" s="2">
        <f t="shared" si="3993"/>
        <v>0</v>
      </c>
      <c r="CF5344" s="26"/>
      <c r="CG5344" s="2">
        <f>SUM(Datasheet[[#This Row],[Jan''23- Target]:[Dec''23- Target]])</f>
        <v>0</v>
      </c>
      <c r="CH5344" s="2"/>
      <c r="CI5344" s="2"/>
      <c r="CJ5344" s="2"/>
      <c r="CK5344" s="2"/>
      <c r="CL5344" s="2"/>
      <c r="CM5344" s="2"/>
      <c r="CN5344" s="2"/>
      <c r="CO5344" s="2"/>
      <c r="CP5344" s="2"/>
      <c r="CQ5344" s="2"/>
      <c r="CR5344" s="2"/>
      <c r="CS5344" s="2"/>
      <c r="CT5344" s="2">
        <f t="shared" si="3994"/>
        <v>0</v>
      </c>
      <c r="CU5344" s="2">
        <f t="shared" si="3995"/>
        <v>0</v>
      </c>
      <c r="CV5344" s="2">
        <f t="shared" si="3996"/>
        <v>0</v>
      </c>
      <c r="CW5344" s="2">
        <f t="shared" si="3997"/>
        <v>0</v>
      </c>
      <c r="CX5344" s="26"/>
      <c r="CY5344" s="12" t="s">
        <v>3549</v>
      </c>
      <c r="CZ5344" s="37" t="s">
        <v>183</v>
      </c>
      <c r="DA5344" s="37" t="s">
        <v>168</v>
      </c>
      <c r="DB5344" s="12" t="s">
        <v>3550</v>
      </c>
      <c r="DC5344" s="12"/>
      <c r="DD5344" s="12"/>
      <c r="DE5344" s="12" t="s">
        <v>633</v>
      </c>
      <c r="DF5344" s="12" t="s">
        <v>633</v>
      </c>
      <c r="DG5344" s="12"/>
      <c r="DH5344" s="2"/>
      <c r="DI5344" s="2"/>
      <c r="DJ5344" s="2"/>
      <c r="DK5344" s="2">
        <f>IFERROR(DH5344*INDEX(#REF!,MATCH(N5344,#REF!,0)),0)</f>
        <v>0</v>
      </c>
      <c r="DL5344" s="2">
        <f>IFERROR(DI5344*INDEX(#REF!,MATCH(N5344,#REF!,0)),0)</f>
        <v>0</v>
      </c>
      <c r="DM5344" s="2">
        <f>IFERROR(DJ5344*INDEX(#REF!,MATCH(N5344,#REF!,0)),0)</f>
        <v>0</v>
      </c>
      <c r="DN5344" s="29">
        <f>IFERROR((Datasheet[[#This Row],[Proposal Value in EUR]]-Datasheet[[#This Row],[Proposal Cost in EUR]])/Datasheet[[#This Row],[Proposal Value in EUR]],0)</f>
        <v>0</v>
      </c>
      <c r="DO5344" s="29">
        <f>IFERROR((Datasheet[[#This Row],[Proposal Value in EUR]]-Datasheet[[#This Row],[Proposal Cost in EUR(PM)]])/Datasheet[[#This Row],[Proposal Value in EUR]],0)</f>
        <v>0</v>
      </c>
      <c r="DP5344" s="39"/>
      <c r="DQ5344" s="39"/>
      <c r="DR5344" s="29">
        <f>IFERROR(Datasheet[[#This Row],[Gross Margin]]/Datasheet[[#This Row],[Gross Revenue]],0)</f>
        <v>0</v>
      </c>
      <c r="DS5344" s="39"/>
      <c r="DT5344" s="29">
        <f>IFERROR(Datasheet[[#This Row],[Project Margin]]/Datasheet[[#This Row],[Gross Revenue]],0)</f>
        <v>0</v>
      </c>
      <c r="DU5344" s="41"/>
      <c r="DV5344" s="41"/>
      <c r="DW5344" s="29">
        <f>IFERROR(((Datasheet[[#This Row],[Target Value]]-Datasheet[[#This Row],[Targe Cost]])/Datasheet[[#This Row],[Target Value]]),0)</f>
        <v>0</v>
      </c>
      <c r="DX5344" s="26"/>
      <c r="DY5344" s="30" t="s">
        <v>3695</v>
      </c>
      <c r="DZ5344" s="38" t="s">
        <v>3561</v>
      </c>
      <c r="EA5344" s="13">
        <f>IFERROR(INDEX(Services!$C$3:$C$239,MATCH(Datasheet[[#This Row],[Service Types]],Services!$B$3:$B$239,0)),"-")</f>
        <v>0</v>
      </c>
      <c r="EB5344" s="13" t="str">
        <f>IFERROR(INDEX(Services!$D$3:$D$239,MATCH(Datasheet[[#This Row],[Service Types]],Services!$B$3:$B$239,0)),"-")</f>
        <v>Digital</v>
      </c>
      <c r="EC5344" s="13" t="str">
        <f>IFERROR(INDEX(Services!$E$3:$E$239,MATCH(Datasheet[[#This Row],[Service Types]],Services!$B$3:$B$239,0)),"-")</f>
        <v>Electronics &amp; Embedded Systems</v>
      </c>
      <c r="EV5344" s="3"/>
    </row>
    <row r="5345" spans="1:152" ht="13.15" customHeight="1">
      <c r="A5345" s="12" t="s">
        <v>630</v>
      </c>
      <c r="B5345" s="37" t="s">
        <v>3740</v>
      </c>
      <c r="C5345" s="12" t="s">
        <v>2049</v>
      </c>
      <c r="D5345" s="37"/>
      <c r="E5345" s="12" t="s">
        <v>4128</v>
      </c>
      <c r="F5345" s="37" t="s">
        <v>2056</v>
      </c>
      <c r="G5345" s="37" t="s">
        <v>3694</v>
      </c>
      <c r="H5345" s="12" t="s">
        <v>140</v>
      </c>
      <c r="I5345" s="37" t="s">
        <v>166</v>
      </c>
      <c r="J5345" s="37" t="str">
        <f t="shared" si="3968"/>
        <v>Actuals/FC</v>
      </c>
      <c r="K5345" s="92">
        <v>1</v>
      </c>
      <c r="L5345" s="37" t="s">
        <v>167</v>
      </c>
      <c r="M5345" s="37" t="s">
        <v>1030</v>
      </c>
      <c r="N5345" s="12" t="s">
        <v>1575</v>
      </c>
      <c r="O5345" s="93">
        <v>95.64</v>
      </c>
      <c r="P5345" s="94">
        <f>IFERROR(O5345*INDEX(#REF!,MATCH(N5345,#REF!,0)),0)</f>
        <v>0</v>
      </c>
      <c r="Q5345" s="21"/>
      <c r="R53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5" s="12"/>
      <c r="T5345" s="12">
        <v>1</v>
      </c>
      <c r="U5345" s="20">
        <f>T5345*S5345*$P5345</f>
        <v>0</v>
      </c>
      <c r="V5345" s="12"/>
      <c r="W5345" s="12">
        <v>1</v>
      </c>
      <c r="X5345" s="20"/>
      <c r="Y5345" s="12"/>
      <c r="Z5345" s="12">
        <v>1</v>
      </c>
      <c r="AA5345" s="20"/>
      <c r="AB5345" s="12"/>
      <c r="AC5345" s="12">
        <v>1</v>
      </c>
      <c r="AD5345" s="20"/>
      <c r="AE5345" s="12"/>
      <c r="AF5345" s="12">
        <v>1</v>
      </c>
      <c r="AG5345" s="20"/>
      <c r="AH5345" s="12"/>
      <c r="AI5345" s="12">
        <v>1</v>
      </c>
      <c r="AJ5345" s="20"/>
      <c r="AK5345" s="12">
        <v>21</v>
      </c>
      <c r="AL5345" s="12">
        <v>1</v>
      </c>
      <c r="AM5345" s="20">
        <f t="shared" si="4006"/>
        <v>0</v>
      </c>
      <c r="AN5345" s="12">
        <v>20</v>
      </c>
      <c r="AO5345" s="12">
        <v>1</v>
      </c>
      <c r="AP5345" s="20">
        <f t="shared" si="4007"/>
        <v>0</v>
      </c>
      <c r="AQ5345" s="12">
        <v>20</v>
      </c>
      <c r="AR5345" s="12">
        <v>1</v>
      </c>
      <c r="AS5345" s="20">
        <f t="shared" si="4008"/>
        <v>0</v>
      </c>
      <c r="AT5345" s="12"/>
      <c r="AU5345" s="12"/>
      <c r="AV5345" s="20">
        <f t="shared" si="4009"/>
        <v>0</v>
      </c>
      <c r="AW5345" s="12"/>
      <c r="AX5345" s="12"/>
      <c r="AY5345" s="20">
        <f t="shared" si="4010"/>
        <v>0</v>
      </c>
      <c r="AZ5345" s="12"/>
      <c r="BA5345" s="12"/>
      <c r="BB5345" s="20">
        <f t="shared" si="4011"/>
        <v>0</v>
      </c>
      <c r="BC5345" s="21"/>
      <c r="BD5345" s="20">
        <f>Datasheet[[#This Row],[Jan''23- UWt. Rev]]+Datasheet[[#This Row],[Feb''23- UWt. Rev]]+Datasheet[[#This Row],[Mar''23- UWt. Rev]]</f>
        <v>0</v>
      </c>
      <c r="BE5345" s="20">
        <f>Datasheet[[#This Row],[Apr''23- UWt. Rev]]+Datasheet[[#This Row],[May''23- UWt. Rev]]+Datasheet[[#This Row],[Jun''23- UWt. Rev]]</f>
        <v>0</v>
      </c>
      <c r="BF5345" s="20">
        <f>Datasheet[[#This Row],[Jul''23- UWt. Rev]]+Datasheet[[#This Row],[Aug''23- UWt. Rev]]+Datasheet[[#This Row],[Sep''23- UWt. Rev]]</f>
        <v>0</v>
      </c>
      <c r="BG5345" s="20">
        <f>Datasheet[[#This Row],[Oct''23- UWt. Rev]]+Datasheet[[#This Row],[Nov''23- UWt. Rev]]+Datasheet[[#This Row],[Dec''23- UWt. Rev]]</f>
        <v>0</v>
      </c>
      <c r="BH5345" s="22">
        <f>Datasheet[[#This Row],[Q3''23- Un. Wt. Rev]]+Datasheet[[#This Row],[Q4''23- Un. Wt. Rev]]</f>
        <v>0</v>
      </c>
      <c r="BI5345" s="23">
        <f>SUM(Datasheet[[#This Row],[Jan''23- Wt. Rev]:[Dec''23- Wt. Rev]])</f>
        <v>0</v>
      </c>
      <c r="BJ5345" s="23">
        <f t="shared" si="3978"/>
        <v>0</v>
      </c>
      <c r="BK5345" s="23">
        <f t="shared" si="3979"/>
        <v>0</v>
      </c>
      <c r="BL5345" s="23">
        <f t="shared" si="3980"/>
        <v>0</v>
      </c>
      <c r="BM5345" s="23">
        <f t="shared" si="3981"/>
        <v>0</v>
      </c>
      <c r="BN5345" s="23">
        <f t="shared" si="3982"/>
        <v>0</v>
      </c>
      <c r="BO5345" s="23">
        <f t="shared" si="3983"/>
        <v>0</v>
      </c>
      <c r="BP5345" s="23">
        <f t="shared" si="3984"/>
        <v>0</v>
      </c>
      <c r="BQ5345" s="23">
        <f t="shared" si="3985"/>
        <v>0</v>
      </c>
      <c r="BR5345" s="23">
        <f t="shared" si="3986"/>
        <v>0</v>
      </c>
      <c r="BS5345" s="23">
        <f t="shared" si="3987"/>
        <v>0</v>
      </c>
      <c r="BT5345" s="23">
        <f t="shared" si="3988"/>
        <v>0</v>
      </c>
      <c r="BU5345" s="23">
        <f t="shared" si="3989"/>
        <v>0</v>
      </c>
      <c r="BV5345" s="23">
        <f>Datasheet[[#This Row],[Jan''23- Wt. Rev]]+Datasheet[[#This Row],[Feb''23- Wt. Rev]]+Datasheet[[#This Row],[Mar''23- Wt. Rev]]</f>
        <v>0</v>
      </c>
      <c r="BW5345" s="23">
        <f>Datasheet[[#This Row],[Apr''23- Wt. Rev]]+Datasheet[[#This Row],[May''23- Wt. Rev]]+Datasheet[[#This Row],[Jun''23- Wt. Rev]]</f>
        <v>0</v>
      </c>
      <c r="BX5345" s="23">
        <f>Datasheet[[#This Row],[Jul''23- Wt. Rev]]+Datasheet[[#This Row],[Aug''23- Wt. Rev]]+Datasheet[[#This Row],[Sep''23- Wt. Rev]]</f>
        <v>0</v>
      </c>
      <c r="BY5345" s="23">
        <f>Datasheet[[#This Row],[Oct''23- Wt. Rev]]+Datasheet[[#This Row],[Nov''23- Wt. Rev]]+Datasheet[[#This Row],[Dec''23- Wt. Rev]]</f>
        <v>0</v>
      </c>
      <c r="BZ5345" s="21"/>
      <c r="CA5345" s="24">
        <f>MAX(Datasheet[[#This Row],[Q1''23-HC]:[Q4''23- HC]])</f>
        <v>1</v>
      </c>
      <c r="CB5345" s="2">
        <f t="shared" si="3990"/>
        <v>1</v>
      </c>
      <c r="CC5345" s="2">
        <f t="shared" si="3991"/>
        <v>1</v>
      </c>
      <c r="CD5345" s="2">
        <f t="shared" si="3992"/>
        <v>1</v>
      </c>
      <c r="CE5345" s="2">
        <f t="shared" si="3993"/>
        <v>0</v>
      </c>
      <c r="CF5345" s="26"/>
      <c r="CG5345" s="2">
        <f>SUM(Datasheet[[#This Row],[Jan''23- Target]:[Dec''23- Target]])</f>
        <v>0</v>
      </c>
      <c r="CH5345" s="2"/>
      <c r="CI5345" s="2"/>
      <c r="CJ5345" s="2"/>
      <c r="CK5345" s="2"/>
      <c r="CL5345" s="2"/>
      <c r="CM5345" s="2"/>
      <c r="CN5345" s="2"/>
      <c r="CO5345" s="2"/>
      <c r="CP5345" s="2"/>
      <c r="CQ5345" s="2"/>
      <c r="CR5345" s="2"/>
      <c r="CS5345" s="2"/>
      <c r="CT5345" s="2">
        <f t="shared" si="3994"/>
        <v>0</v>
      </c>
      <c r="CU5345" s="2">
        <f t="shared" si="3995"/>
        <v>0</v>
      </c>
      <c r="CV5345" s="2">
        <f t="shared" si="3996"/>
        <v>0</v>
      </c>
      <c r="CW5345" s="2">
        <f t="shared" si="3997"/>
        <v>0</v>
      </c>
      <c r="CX5345" s="26"/>
      <c r="CY5345" s="12" t="s">
        <v>3549</v>
      </c>
      <c r="CZ5345" s="37" t="s">
        <v>183</v>
      </c>
      <c r="DA5345" s="37" t="s">
        <v>168</v>
      </c>
      <c r="DB5345" s="12" t="s">
        <v>3550</v>
      </c>
      <c r="DC5345" s="12"/>
      <c r="DD5345" s="12"/>
      <c r="DE5345" s="12" t="s">
        <v>633</v>
      </c>
      <c r="DF5345" s="12" t="s">
        <v>633</v>
      </c>
      <c r="DG5345" s="12"/>
      <c r="DH5345" s="2"/>
      <c r="DI5345" s="2"/>
      <c r="DJ5345" s="2">
        <f>IFERROR(DG5345*INDEX(#REF!,MATCH(N5345,#REF!,0)),0)</f>
        <v>0</v>
      </c>
      <c r="DK5345" s="2">
        <f>IFERROR(DH5345*INDEX(#REF!,MATCH(N5345,#REF!,0)),0)</f>
        <v>0</v>
      </c>
      <c r="DL5345" s="2">
        <f>IFERROR(DI5345*INDEX(#REF!,MATCH(N5345,#REF!,0)),0)</f>
        <v>0</v>
      </c>
      <c r="DM5345" s="2">
        <f>IFERROR(DJ5345*INDEX(#REF!,MATCH(N5345,#REF!,0)),0)</f>
        <v>0</v>
      </c>
      <c r="DN5345" s="29">
        <f>IFERROR((Datasheet[[#This Row],[Proposal Value in EUR]]-Datasheet[[#This Row],[Proposal Cost in EUR]])/Datasheet[[#This Row],[Proposal Value in EUR]],0)</f>
        <v>0</v>
      </c>
      <c r="DO5345" s="29">
        <f>IFERROR((Datasheet[[#This Row],[Proposal Value in EUR]]-Datasheet[[#This Row],[Proposal Cost in EUR(PM)]])/Datasheet[[#This Row],[Proposal Value in EUR]],0)</f>
        <v>0</v>
      </c>
      <c r="DP5345" s="39"/>
      <c r="DQ5345" s="39"/>
      <c r="DR5345" s="29">
        <f>IFERROR(Datasheet[[#This Row],[Gross Margin]]/Datasheet[[#This Row],[Gross Revenue]],0)</f>
        <v>0</v>
      </c>
      <c r="DS5345" s="39"/>
      <c r="DT5345" s="29">
        <f>IFERROR(Datasheet[[#This Row],[Project Margin]]/Datasheet[[#This Row],[Gross Revenue]],0)</f>
        <v>0</v>
      </c>
      <c r="DU5345" s="41"/>
      <c r="DV5345" s="41"/>
      <c r="DW5345" s="29">
        <f>IFERROR(((Datasheet[[#This Row],[Target Value]]-Datasheet[[#This Row],[Targe Cost]])/Datasheet[[#This Row],[Target Value]]),0)</f>
        <v>0</v>
      </c>
      <c r="DX5345" s="26"/>
      <c r="DY5345" s="30" t="s">
        <v>3695</v>
      </c>
      <c r="DZ5345" s="38" t="s">
        <v>3561</v>
      </c>
      <c r="EA5345" s="13">
        <f>IFERROR(INDEX(Services!$C$3:$C$239,MATCH(Datasheet[[#This Row],[Service Types]],Services!$B$3:$B$239,0)),"-")</f>
        <v>0</v>
      </c>
      <c r="EB5345" s="13" t="str">
        <f>IFERROR(INDEX(Services!$D$3:$D$239,MATCH(Datasheet[[#This Row],[Service Types]],Services!$B$3:$B$239,0)),"-")</f>
        <v>Digital</v>
      </c>
      <c r="EC5345" s="13" t="str">
        <f>IFERROR(INDEX(Services!$E$3:$E$239,MATCH(Datasheet[[#This Row],[Service Types]],Services!$B$3:$B$239,0)),"-")</f>
        <v>Electronics &amp; Embedded Systems</v>
      </c>
      <c r="EV5345" s="3"/>
    </row>
    <row r="5346" spans="1:152" ht="13.15" customHeight="1">
      <c r="A5346" s="12" t="s">
        <v>630</v>
      </c>
      <c r="B5346" s="37" t="s">
        <v>3740</v>
      </c>
      <c r="C5346" s="12" t="s">
        <v>2049</v>
      </c>
      <c r="D5346" s="37"/>
      <c r="E5346" s="12" t="s">
        <v>4128</v>
      </c>
      <c r="F5346" s="37" t="s">
        <v>3830</v>
      </c>
      <c r="G5346" s="37" t="s">
        <v>4153</v>
      </c>
      <c r="H5346" s="12" t="s">
        <v>140</v>
      </c>
      <c r="I5346" s="37" t="s">
        <v>166</v>
      </c>
      <c r="J5346" s="37" t="str">
        <f t="shared" si="3968"/>
        <v>Actuals/FC</v>
      </c>
      <c r="K5346" s="92">
        <v>1</v>
      </c>
      <c r="L5346" s="37" t="s">
        <v>167</v>
      </c>
      <c r="M5346" s="37"/>
      <c r="N5346" s="12" t="s">
        <v>642</v>
      </c>
      <c r="O5346" s="93"/>
      <c r="P5346" s="94">
        <f>IFERROR(O5346*INDEX(#REF!,MATCH(N5346,#REF!,0)),0)</f>
        <v>0</v>
      </c>
      <c r="Q5346" s="21"/>
      <c r="R53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6" s="12"/>
      <c r="T5346" s="12"/>
      <c r="U5346" s="20"/>
      <c r="V5346" s="12"/>
      <c r="W5346" s="12"/>
      <c r="X5346" s="20"/>
      <c r="Y5346" s="12"/>
      <c r="Z5346" s="12"/>
      <c r="AA5346" s="20"/>
      <c r="AB5346" s="12"/>
      <c r="AC5346" s="12"/>
      <c r="AD5346" s="20"/>
      <c r="AE5346" s="12"/>
      <c r="AF5346" s="12"/>
      <c r="AG5346" s="20"/>
      <c r="AH5346" s="12"/>
      <c r="AI5346" s="12"/>
      <c r="AJ5346" s="20"/>
      <c r="AK5346" s="12"/>
      <c r="AL5346" s="12"/>
      <c r="AM5346" s="20">
        <f t="shared" si="4006"/>
        <v>0</v>
      </c>
      <c r="AN5346" s="12"/>
      <c r="AO5346" s="12"/>
      <c r="AP5346" s="20">
        <f t="shared" si="4007"/>
        <v>0</v>
      </c>
      <c r="AQ5346" s="12"/>
      <c r="AR5346" s="12"/>
      <c r="AS5346" s="20">
        <f t="shared" si="4008"/>
        <v>0</v>
      </c>
      <c r="AT5346" s="12"/>
      <c r="AU5346" s="12"/>
      <c r="AV5346" s="20">
        <f t="shared" si="4009"/>
        <v>0</v>
      </c>
      <c r="AW5346" s="12"/>
      <c r="AX5346" s="12"/>
      <c r="AY5346" s="20">
        <f t="shared" si="4010"/>
        <v>0</v>
      </c>
      <c r="AZ5346" s="12"/>
      <c r="BA5346" s="12"/>
      <c r="BB5346" s="20">
        <f t="shared" si="4011"/>
        <v>0</v>
      </c>
      <c r="BC5346" s="21"/>
      <c r="BD5346" s="20">
        <f>Datasheet[[#This Row],[Jan''23- UWt. Rev]]+Datasheet[[#This Row],[Feb''23- UWt. Rev]]+Datasheet[[#This Row],[Mar''23- UWt. Rev]]</f>
        <v>0</v>
      </c>
      <c r="BE5346" s="20">
        <f>Datasheet[[#This Row],[Apr''23- UWt. Rev]]+Datasheet[[#This Row],[May''23- UWt. Rev]]+Datasheet[[#This Row],[Jun''23- UWt. Rev]]</f>
        <v>0</v>
      </c>
      <c r="BF5346" s="20">
        <f>Datasheet[[#This Row],[Jul''23- UWt. Rev]]+Datasheet[[#This Row],[Aug''23- UWt. Rev]]+Datasheet[[#This Row],[Sep''23- UWt. Rev]]</f>
        <v>0</v>
      </c>
      <c r="BG5346" s="20">
        <f>Datasheet[[#This Row],[Oct''23- UWt. Rev]]+Datasheet[[#This Row],[Nov''23- UWt. Rev]]+Datasheet[[#This Row],[Dec''23- UWt. Rev]]</f>
        <v>0</v>
      </c>
      <c r="BH5346" s="22">
        <f>Datasheet[[#This Row],[Q3''23- Un. Wt. Rev]]+Datasheet[[#This Row],[Q4''23- Un. Wt. Rev]]</f>
        <v>0</v>
      </c>
      <c r="BI5346" s="23">
        <f>SUM(Datasheet[[#This Row],[Jan''23- Wt. Rev]:[Dec''23- Wt. Rev]])</f>
        <v>0</v>
      </c>
      <c r="BJ5346" s="23">
        <f t="shared" si="3978"/>
        <v>0</v>
      </c>
      <c r="BK5346" s="23">
        <f t="shared" si="3979"/>
        <v>0</v>
      </c>
      <c r="BL5346" s="23">
        <f t="shared" si="3980"/>
        <v>0</v>
      </c>
      <c r="BM5346" s="23">
        <f t="shared" si="3981"/>
        <v>0</v>
      </c>
      <c r="BN5346" s="23">
        <f t="shared" si="3982"/>
        <v>0</v>
      </c>
      <c r="BO5346" s="23">
        <f t="shared" si="3983"/>
        <v>0</v>
      </c>
      <c r="BP5346" s="23">
        <f t="shared" si="3984"/>
        <v>0</v>
      </c>
      <c r="BQ5346" s="23">
        <f t="shared" si="3985"/>
        <v>0</v>
      </c>
      <c r="BR5346" s="23">
        <f t="shared" si="3986"/>
        <v>0</v>
      </c>
      <c r="BS5346" s="23">
        <f t="shared" si="3987"/>
        <v>0</v>
      </c>
      <c r="BT5346" s="23">
        <f t="shared" si="3988"/>
        <v>0</v>
      </c>
      <c r="BU5346" s="23">
        <f t="shared" si="3989"/>
        <v>0</v>
      </c>
      <c r="BV5346" s="23">
        <f>Datasheet[[#This Row],[Jan''23- Wt. Rev]]+Datasheet[[#This Row],[Feb''23- Wt. Rev]]+Datasheet[[#This Row],[Mar''23- Wt. Rev]]</f>
        <v>0</v>
      </c>
      <c r="BW5346" s="23">
        <f>Datasheet[[#This Row],[Apr''23- Wt. Rev]]+Datasheet[[#This Row],[May''23- Wt. Rev]]+Datasheet[[#This Row],[Jun''23- Wt. Rev]]</f>
        <v>0</v>
      </c>
      <c r="BX5346" s="23">
        <f>Datasheet[[#This Row],[Jul''23- Wt. Rev]]+Datasheet[[#This Row],[Aug''23- Wt. Rev]]+Datasheet[[#This Row],[Sep''23- Wt. Rev]]</f>
        <v>0</v>
      </c>
      <c r="BY5346" s="23">
        <f>Datasheet[[#This Row],[Oct''23- Wt. Rev]]+Datasheet[[#This Row],[Nov''23- Wt. Rev]]+Datasheet[[#This Row],[Dec''23- Wt. Rev]]</f>
        <v>0</v>
      </c>
      <c r="BZ5346" s="21"/>
      <c r="CA5346" s="24">
        <f>MAX(Datasheet[[#This Row],[Q1''23-HC]:[Q4''23- HC]])</f>
        <v>0</v>
      </c>
      <c r="CB5346" s="2">
        <f t="shared" si="3990"/>
        <v>0</v>
      </c>
      <c r="CC5346" s="2">
        <f t="shared" si="3991"/>
        <v>0</v>
      </c>
      <c r="CD5346" s="2">
        <f t="shared" si="3992"/>
        <v>0</v>
      </c>
      <c r="CE5346" s="2">
        <f t="shared" si="3993"/>
        <v>0</v>
      </c>
      <c r="CF5346" s="26"/>
      <c r="CG5346" s="2">
        <f>SUM(Datasheet[[#This Row],[Jan''23- Target]:[Dec''23- Target]])</f>
        <v>0</v>
      </c>
      <c r="CH5346" s="2"/>
      <c r="CI5346" s="2"/>
      <c r="CJ5346" s="2"/>
      <c r="CK5346" s="2"/>
      <c r="CL5346" s="2"/>
      <c r="CM5346" s="2"/>
      <c r="CN5346" s="2"/>
      <c r="CO5346" s="2"/>
      <c r="CP5346" s="2"/>
      <c r="CQ5346" s="2"/>
      <c r="CR5346" s="2"/>
      <c r="CS5346" s="2"/>
      <c r="CT5346" s="2">
        <f t="shared" si="3994"/>
        <v>0</v>
      </c>
      <c r="CU5346" s="2">
        <f t="shared" si="3995"/>
        <v>0</v>
      </c>
      <c r="CV5346" s="2">
        <f t="shared" si="3996"/>
        <v>0</v>
      </c>
      <c r="CW5346" s="2">
        <f t="shared" si="3997"/>
        <v>0</v>
      </c>
      <c r="CX5346" s="26"/>
      <c r="CY5346" s="12" t="s">
        <v>3549</v>
      </c>
      <c r="CZ5346" s="37" t="s">
        <v>183</v>
      </c>
      <c r="DA5346" s="37" t="s">
        <v>168</v>
      </c>
      <c r="DB5346" s="12" t="s">
        <v>3550</v>
      </c>
      <c r="DC5346" s="12"/>
      <c r="DD5346" s="12"/>
      <c r="DE5346" s="12" t="s">
        <v>633</v>
      </c>
      <c r="DF5346" s="12" t="s">
        <v>633</v>
      </c>
      <c r="DG5346" s="12"/>
      <c r="DH5346" s="2"/>
      <c r="DI5346" s="2"/>
      <c r="DJ5346" s="2">
        <f>IFERROR(DG5346*INDEX(#REF!,MATCH(N5346,#REF!,0)),0)</f>
        <v>0</v>
      </c>
      <c r="DK5346" s="2">
        <f>IFERROR(DH5346*INDEX(#REF!,MATCH(N5346,#REF!,0)),0)</f>
        <v>0</v>
      </c>
      <c r="DL5346" s="2">
        <f>IFERROR(DI5346*INDEX(#REF!,MATCH(N5346,#REF!,0)),0)</f>
        <v>0</v>
      </c>
      <c r="DM5346" s="2">
        <f>IFERROR(DJ5346*INDEX(#REF!,MATCH(N5346,#REF!,0)),0)</f>
        <v>0</v>
      </c>
      <c r="DN5346" s="29">
        <f>IFERROR((Datasheet[[#This Row],[Proposal Value in EUR]]-Datasheet[[#This Row],[Proposal Cost in EUR]])/Datasheet[[#This Row],[Proposal Value in EUR]],0)</f>
        <v>0</v>
      </c>
      <c r="DO5346" s="29">
        <f>IFERROR((Datasheet[[#This Row],[Proposal Value in EUR]]-Datasheet[[#This Row],[Proposal Cost in EUR(PM)]])/Datasheet[[#This Row],[Proposal Value in EUR]],0)</f>
        <v>0</v>
      </c>
      <c r="DP5346" s="39"/>
      <c r="DQ5346" s="39"/>
      <c r="DR5346" s="29">
        <f>IFERROR(Datasheet[[#This Row],[Gross Margin]]/Datasheet[[#This Row],[Gross Revenue]],0)</f>
        <v>0</v>
      </c>
      <c r="DS5346" s="39"/>
      <c r="DT5346" s="29">
        <f>IFERROR(Datasheet[[#This Row],[Project Margin]]/Datasheet[[#This Row],[Gross Revenue]],0)</f>
        <v>0</v>
      </c>
      <c r="DU5346" s="41"/>
      <c r="DV5346" s="41"/>
      <c r="DW5346" s="29">
        <f>IFERROR(((Datasheet[[#This Row],[Target Value]]-Datasheet[[#This Row],[Targe Cost]])/Datasheet[[#This Row],[Target Value]]),0)</f>
        <v>0</v>
      </c>
      <c r="DX5346" s="26"/>
      <c r="DY5346" s="30" t="s">
        <v>4154</v>
      </c>
      <c r="DZ5346" s="38" t="s">
        <v>3561</v>
      </c>
      <c r="EA5346" s="13">
        <f>IFERROR(INDEX(Services!$C$3:$C$239,MATCH(Datasheet[[#This Row],[Service Types]],Services!$B$3:$B$239,0)),"-")</f>
        <v>0</v>
      </c>
      <c r="EB5346" s="13" t="str">
        <f>IFERROR(INDEX(Services!$D$3:$D$239,MATCH(Datasheet[[#This Row],[Service Types]],Services!$B$3:$B$239,0)),"-")</f>
        <v>Digital</v>
      </c>
      <c r="EC5346" s="13" t="str">
        <f>IFERROR(INDEX(Services!$E$3:$E$239,MATCH(Datasheet[[#This Row],[Service Types]],Services!$B$3:$B$239,0)),"-")</f>
        <v>Electronics &amp; Embedded Systems</v>
      </c>
      <c r="EV5346" s="3"/>
    </row>
    <row r="5347" spans="1:152" ht="13.15" customHeight="1">
      <c r="A5347" s="12" t="s">
        <v>630</v>
      </c>
      <c r="B5347" s="37" t="s">
        <v>3740</v>
      </c>
      <c r="C5347" s="12" t="s">
        <v>2049</v>
      </c>
      <c r="D5347" s="37"/>
      <c r="E5347" s="12" t="s">
        <v>4128</v>
      </c>
      <c r="F5347" s="37" t="s">
        <v>3830</v>
      </c>
      <c r="G5347" s="128" t="s">
        <v>4155</v>
      </c>
      <c r="H5347" s="12" t="s">
        <v>140</v>
      </c>
      <c r="I5347" s="37" t="s">
        <v>166</v>
      </c>
      <c r="J5347" s="37" t="str">
        <f t="shared" si="3968"/>
        <v>Actuals/FC</v>
      </c>
      <c r="K5347" s="92">
        <v>1</v>
      </c>
      <c r="L5347" s="37" t="s">
        <v>167</v>
      </c>
      <c r="M5347" s="37"/>
      <c r="N5347" s="12" t="s">
        <v>1575</v>
      </c>
      <c r="O5347" s="93">
        <v>176.75</v>
      </c>
      <c r="P5347" s="94">
        <f>IFERROR(O5347*INDEX(#REF!,MATCH(N5347,#REF!,0)),0)</f>
        <v>0</v>
      </c>
      <c r="Q5347" s="21"/>
      <c r="R53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7" s="20"/>
      <c r="T5347" s="20"/>
      <c r="U5347" s="20">
        <f>T5347*S5347*$P5347</f>
        <v>0</v>
      </c>
      <c r="V5347" s="20"/>
      <c r="W5347" s="12"/>
      <c r="X5347" s="20"/>
      <c r="Y5347" s="12"/>
      <c r="Z5347" s="12"/>
      <c r="AA5347" s="20"/>
      <c r="AB5347" s="12"/>
      <c r="AC5347" s="12"/>
      <c r="AD5347" s="20"/>
      <c r="AE5347" s="12"/>
      <c r="AF5347" s="12"/>
      <c r="AG5347" s="20"/>
      <c r="AH5347" s="12"/>
      <c r="AI5347" s="12"/>
      <c r="AJ5347" s="20"/>
      <c r="AK5347" s="12">
        <v>21</v>
      </c>
      <c r="AL5347" s="12">
        <v>1</v>
      </c>
      <c r="AM5347" s="20">
        <f t="shared" si="4006"/>
        <v>0</v>
      </c>
      <c r="AN5347" s="12">
        <v>20</v>
      </c>
      <c r="AO5347" s="12">
        <v>1</v>
      </c>
      <c r="AP5347" s="20">
        <f t="shared" si="4007"/>
        <v>0</v>
      </c>
      <c r="AQ5347" s="12">
        <v>20</v>
      </c>
      <c r="AR5347" s="12">
        <v>1</v>
      </c>
      <c r="AS5347" s="20">
        <f t="shared" si="4008"/>
        <v>0</v>
      </c>
      <c r="AT5347" s="12">
        <v>18</v>
      </c>
      <c r="AU5347" s="12">
        <v>1</v>
      </c>
      <c r="AV5347" s="20">
        <f t="shared" si="4009"/>
        <v>0</v>
      </c>
      <c r="AW5347" s="12">
        <v>18</v>
      </c>
      <c r="AX5347" s="12">
        <v>1</v>
      </c>
      <c r="AY5347" s="20">
        <f t="shared" si="4010"/>
        <v>0</v>
      </c>
      <c r="AZ5347" s="12">
        <v>18</v>
      </c>
      <c r="BA5347" s="12">
        <v>1</v>
      </c>
      <c r="BB5347" s="20">
        <f t="shared" si="4011"/>
        <v>0</v>
      </c>
      <c r="BC5347" s="117"/>
      <c r="BD5347" s="20">
        <f>Datasheet[[#This Row],[Jan''23- UWt. Rev]]+Datasheet[[#This Row],[Feb''23- UWt. Rev]]+Datasheet[[#This Row],[Mar''23- UWt. Rev]]</f>
        <v>0</v>
      </c>
      <c r="BE5347" s="20">
        <f>Datasheet[[#This Row],[Apr''23- UWt. Rev]]+Datasheet[[#This Row],[May''23- UWt. Rev]]+Datasheet[[#This Row],[Jun''23- UWt. Rev]]</f>
        <v>0</v>
      </c>
      <c r="BF5347" s="20">
        <f>Datasheet[[#This Row],[Jul''23- UWt. Rev]]+Datasheet[[#This Row],[Aug''23- UWt. Rev]]+Datasheet[[#This Row],[Sep''23- UWt. Rev]]</f>
        <v>0</v>
      </c>
      <c r="BG5347" s="20">
        <f>Datasheet[[#This Row],[Oct''23- UWt. Rev]]+Datasheet[[#This Row],[Nov''23- UWt. Rev]]+Datasheet[[#This Row],[Dec''23- UWt. Rev]]</f>
        <v>0</v>
      </c>
      <c r="BH5347" s="22">
        <f>Datasheet[[#This Row],[Q3''23- Un. Wt. Rev]]+Datasheet[[#This Row],[Q4''23- Un. Wt. Rev]]</f>
        <v>0</v>
      </c>
      <c r="BI5347" s="23">
        <f>SUM(Datasheet[[#This Row],[Jan''23- Wt. Rev]:[Dec''23- Wt. Rev]])</f>
        <v>0</v>
      </c>
      <c r="BJ5347" s="23">
        <f t="shared" si="3978"/>
        <v>0</v>
      </c>
      <c r="BK5347" s="23">
        <f t="shared" si="3979"/>
        <v>0</v>
      </c>
      <c r="BL5347" s="23">
        <f t="shared" si="3980"/>
        <v>0</v>
      </c>
      <c r="BM5347" s="23">
        <f t="shared" si="3981"/>
        <v>0</v>
      </c>
      <c r="BN5347" s="23">
        <f t="shared" si="3982"/>
        <v>0</v>
      </c>
      <c r="BO5347" s="23">
        <f t="shared" si="3983"/>
        <v>0</v>
      </c>
      <c r="BP5347" s="23">
        <f t="shared" si="3984"/>
        <v>0</v>
      </c>
      <c r="BQ5347" s="23">
        <f t="shared" si="3985"/>
        <v>0</v>
      </c>
      <c r="BR5347" s="23">
        <f t="shared" si="3986"/>
        <v>0</v>
      </c>
      <c r="BS5347" s="23">
        <f t="shared" si="3987"/>
        <v>0</v>
      </c>
      <c r="BT5347" s="23">
        <f t="shared" si="3988"/>
        <v>0</v>
      </c>
      <c r="BU5347" s="23">
        <f t="shared" si="3989"/>
        <v>0</v>
      </c>
      <c r="BV5347" s="23">
        <f>Datasheet[[#This Row],[Jan''23- Wt. Rev]]+Datasheet[[#This Row],[Feb''23- Wt. Rev]]+Datasheet[[#This Row],[Mar''23- Wt. Rev]]</f>
        <v>0</v>
      </c>
      <c r="BW5347" s="23">
        <f>Datasheet[[#This Row],[Apr''23- Wt. Rev]]+Datasheet[[#This Row],[May''23- Wt. Rev]]+Datasheet[[#This Row],[Jun''23- Wt. Rev]]</f>
        <v>0</v>
      </c>
      <c r="BX5347" s="23">
        <f>Datasheet[[#This Row],[Jul''23- Wt. Rev]]+Datasheet[[#This Row],[Aug''23- Wt. Rev]]+Datasheet[[#This Row],[Sep''23- Wt. Rev]]</f>
        <v>0</v>
      </c>
      <c r="BY5347" s="23">
        <f>Datasheet[[#This Row],[Oct''23- Wt. Rev]]+Datasheet[[#This Row],[Nov''23- Wt. Rev]]+Datasheet[[#This Row],[Dec''23- Wt. Rev]]</f>
        <v>0</v>
      </c>
      <c r="BZ5347" s="21"/>
      <c r="CA5347" s="24">
        <f>MAX(Datasheet[[#This Row],[Q1''23-HC]:[Q4''23- HC]])</f>
        <v>1</v>
      </c>
      <c r="CB5347" s="2">
        <f t="shared" si="3990"/>
        <v>0</v>
      </c>
      <c r="CC5347" s="2">
        <f t="shared" si="3991"/>
        <v>0</v>
      </c>
      <c r="CD5347" s="2">
        <f t="shared" si="3992"/>
        <v>1</v>
      </c>
      <c r="CE5347" s="2">
        <f t="shared" si="3993"/>
        <v>1</v>
      </c>
      <c r="CF5347" s="26"/>
      <c r="CG5347" s="2">
        <f>SUM(Datasheet[[#This Row],[Jan''23- Target]:[Dec''23- Target]])</f>
        <v>0</v>
      </c>
      <c r="CH5347" s="2"/>
      <c r="CI5347" s="2"/>
      <c r="CJ5347" s="2"/>
      <c r="CK5347" s="2"/>
      <c r="CL5347" s="2"/>
      <c r="CM5347" s="2"/>
      <c r="CN5347" s="2"/>
      <c r="CO5347" s="2"/>
      <c r="CP5347" s="2"/>
      <c r="CQ5347" s="2"/>
      <c r="CR5347" s="2"/>
      <c r="CS5347" s="2"/>
      <c r="CT5347" s="2">
        <f t="shared" si="3994"/>
        <v>0</v>
      </c>
      <c r="CU5347" s="2">
        <f t="shared" si="3995"/>
        <v>0</v>
      </c>
      <c r="CV5347" s="2">
        <f t="shared" si="3996"/>
        <v>0</v>
      </c>
      <c r="CW5347" s="2">
        <f t="shared" si="3997"/>
        <v>0</v>
      </c>
      <c r="CX5347" s="26"/>
      <c r="CY5347" s="12" t="s">
        <v>3549</v>
      </c>
      <c r="CZ5347" s="37" t="s">
        <v>183</v>
      </c>
      <c r="DA5347" s="37" t="s">
        <v>168</v>
      </c>
      <c r="DB5347" s="12" t="s">
        <v>3550</v>
      </c>
      <c r="DC5347" s="12"/>
      <c r="DD5347" s="12"/>
      <c r="DE5347" s="12" t="s">
        <v>633</v>
      </c>
      <c r="DF5347" s="12" t="s">
        <v>633</v>
      </c>
      <c r="DG5347" s="12"/>
      <c r="DH5347" s="2"/>
      <c r="DI5347" s="2"/>
      <c r="DJ5347" s="2"/>
      <c r="DK5347" s="2">
        <f>IFERROR(DH5347*INDEX(#REF!,MATCH(N5347,#REF!,0)),0)</f>
        <v>0</v>
      </c>
      <c r="DL5347" s="2">
        <f>IFERROR(DI5347*INDEX(#REF!,MATCH(N5347,#REF!,0)),0)</f>
        <v>0</v>
      </c>
      <c r="DM5347" s="2">
        <f>IFERROR(DJ5347*INDEX(#REF!,MATCH(N5347,#REF!,0)),0)</f>
        <v>0</v>
      </c>
      <c r="DN5347" s="29">
        <f>IFERROR((Datasheet[[#This Row],[Proposal Value in EUR]]-Datasheet[[#This Row],[Proposal Cost in EUR]])/Datasheet[[#This Row],[Proposal Value in EUR]],0)</f>
        <v>0</v>
      </c>
      <c r="DO5347" s="29">
        <f>IFERROR((Datasheet[[#This Row],[Proposal Value in EUR]]-Datasheet[[#This Row],[Proposal Cost in EUR(PM)]])/Datasheet[[#This Row],[Proposal Value in EUR]],0)</f>
        <v>0</v>
      </c>
      <c r="DP5347" s="39"/>
      <c r="DQ5347" s="39"/>
      <c r="DR5347" s="29">
        <f>IFERROR(Datasheet[[#This Row],[Gross Margin]]/Datasheet[[#This Row],[Gross Revenue]],0)</f>
        <v>0</v>
      </c>
      <c r="DS5347" s="39"/>
      <c r="DT5347" s="29">
        <f>IFERROR(Datasheet[[#This Row],[Project Margin]]/Datasheet[[#This Row],[Gross Revenue]],0)</f>
        <v>0</v>
      </c>
      <c r="DU5347" s="41"/>
      <c r="DV5347" s="41"/>
      <c r="DW5347" s="29">
        <f>IFERROR(((Datasheet[[#This Row],[Target Value]]-Datasheet[[#This Row],[Targe Cost]])/Datasheet[[#This Row],[Target Value]]),0)</f>
        <v>0</v>
      </c>
      <c r="DX5347" s="120"/>
      <c r="DY5347" s="121" t="s">
        <v>4156</v>
      </c>
      <c r="DZ5347" s="105" t="s">
        <v>3632</v>
      </c>
      <c r="EA5347" s="13">
        <f>IFERROR(INDEX(Services!$C$3:$C$239,MATCH(Datasheet[[#This Row],[Service Types]],Services!$B$3:$B$239,0)),"-")</f>
        <v>0</v>
      </c>
      <c r="EB5347" s="13" t="str">
        <f>IFERROR(INDEX(Services!$D$3:$D$239,MATCH(Datasheet[[#This Row],[Service Types]],Services!$B$3:$B$239,0)),"-")</f>
        <v>Digital</v>
      </c>
      <c r="EC5347" s="13" t="str">
        <f>IFERROR(INDEX(Services!$E$3:$E$239,MATCH(Datasheet[[#This Row],[Service Types]],Services!$B$3:$B$239,0)),"-")</f>
        <v>Electronics &amp; Embedded Systems</v>
      </c>
      <c r="EV5347" s="3"/>
    </row>
    <row r="5348" spans="1:152" ht="13.15" customHeight="1">
      <c r="A5348" s="12" t="s">
        <v>630</v>
      </c>
      <c r="B5348" s="37" t="s">
        <v>3740</v>
      </c>
      <c r="C5348" s="12" t="s">
        <v>2049</v>
      </c>
      <c r="D5348" s="37"/>
      <c r="E5348" s="12" t="s">
        <v>4128</v>
      </c>
      <c r="F5348" s="37" t="s">
        <v>2070</v>
      </c>
      <c r="G5348" s="37" t="s">
        <v>4157</v>
      </c>
      <c r="H5348" s="12" t="s">
        <v>269</v>
      </c>
      <c r="I5348" s="37" t="s">
        <v>166</v>
      </c>
      <c r="J5348" s="37" t="str">
        <f t="shared" si="3968"/>
        <v>Actuals/FC</v>
      </c>
      <c r="K5348" s="92">
        <v>1</v>
      </c>
      <c r="L5348" s="37" t="s">
        <v>167</v>
      </c>
      <c r="M5348" s="37"/>
      <c r="N5348" s="12"/>
      <c r="O5348" s="93"/>
      <c r="P5348" s="94">
        <f>IFERROR(O5348*INDEX(#REF!,MATCH(N5348,#REF!,0)),0)</f>
        <v>0</v>
      </c>
      <c r="Q5348" s="21"/>
      <c r="R53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8" s="12"/>
      <c r="T5348" s="12"/>
      <c r="U5348" s="20">
        <f>T5348*S5348*$P5348</f>
        <v>0</v>
      </c>
      <c r="V5348" s="12"/>
      <c r="W5348" s="12"/>
      <c r="X5348" s="20"/>
      <c r="Y5348" s="12"/>
      <c r="Z5348" s="12"/>
      <c r="AA5348" s="20"/>
      <c r="AB5348" s="12"/>
      <c r="AC5348" s="12"/>
      <c r="AD5348" s="20"/>
      <c r="AE5348" s="12"/>
      <c r="AF5348" s="127"/>
      <c r="AG5348" s="20"/>
      <c r="AH5348" s="12"/>
      <c r="AI5348" s="12"/>
      <c r="AJ5348" s="20"/>
      <c r="AK5348" s="12"/>
      <c r="AL5348" s="12"/>
      <c r="AM5348" s="20">
        <f t="shared" si="4006"/>
        <v>0</v>
      </c>
      <c r="AN5348" s="12"/>
      <c r="AO5348" s="12"/>
      <c r="AP5348" s="20">
        <f t="shared" si="4007"/>
        <v>0</v>
      </c>
      <c r="AQ5348" s="12"/>
      <c r="AR5348" s="12"/>
      <c r="AS5348" s="20">
        <f t="shared" si="4008"/>
        <v>0</v>
      </c>
      <c r="AT5348" s="12"/>
      <c r="AU5348" s="12"/>
      <c r="AV5348" s="20">
        <f t="shared" si="4009"/>
        <v>0</v>
      </c>
      <c r="AW5348" s="12"/>
      <c r="AX5348" s="12"/>
      <c r="AY5348" s="20">
        <f t="shared" si="4010"/>
        <v>0</v>
      </c>
      <c r="AZ5348" s="12"/>
      <c r="BA5348" s="12"/>
      <c r="BB5348" s="20">
        <f t="shared" si="4011"/>
        <v>0</v>
      </c>
      <c r="BC5348" s="21"/>
      <c r="BD5348" s="20">
        <f>Datasheet[[#This Row],[Jan''23- UWt. Rev]]+Datasheet[[#This Row],[Feb''23- UWt. Rev]]+Datasheet[[#This Row],[Mar''23- UWt. Rev]]</f>
        <v>0</v>
      </c>
      <c r="BE5348" s="20">
        <f>Datasheet[[#This Row],[Apr''23- UWt. Rev]]+Datasheet[[#This Row],[May''23- UWt. Rev]]+Datasheet[[#This Row],[Jun''23- UWt. Rev]]</f>
        <v>0</v>
      </c>
      <c r="BF5348" s="20">
        <f>Datasheet[[#This Row],[Jul''23- UWt. Rev]]+Datasheet[[#This Row],[Aug''23- UWt. Rev]]+Datasheet[[#This Row],[Sep''23- UWt. Rev]]</f>
        <v>0</v>
      </c>
      <c r="BG5348" s="20">
        <f>Datasheet[[#This Row],[Oct''23- UWt. Rev]]+Datasheet[[#This Row],[Nov''23- UWt. Rev]]+Datasheet[[#This Row],[Dec''23- UWt. Rev]]</f>
        <v>0</v>
      </c>
      <c r="BH5348" s="22">
        <f>Datasheet[[#This Row],[Q3''23- Un. Wt. Rev]]+Datasheet[[#This Row],[Q4''23- Un. Wt. Rev]]</f>
        <v>0</v>
      </c>
      <c r="BI5348" s="23">
        <f>SUM(Datasheet[[#This Row],[Jan''23- Wt. Rev]:[Dec''23- Wt. Rev]])</f>
        <v>0</v>
      </c>
      <c r="BJ5348" s="23">
        <f t="shared" si="3978"/>
        <v>0</v>
      </c>
      <c r="BK5348" s="23">
        <f t="shared" si="3979"/>
        <v>0</v>
      </c>
      <c r="BL5348" s="23">
        <f t="shared" si="3980"/>
        <v>0</v>
      </c>
      <c r="BM5348" s="23">
        <f t="shared" si="3981"/>
        <v>0</v>
      </c>
      <c r="BN5348" s="23">
        <f t="shared" si="3982"/>
        <v>0</v>
      </c>
      <c r="BO5348" s="23">
        <f t="shared" si="3983"/>
        <v>0</v>
      </c>
      <c r="BP5348" s="23">
        <f t="shared" si="3984"/>
        <v>0</v>
      </c>
      <c r="BQ5348" s="23">
        <f t="shared" si="3985"/>
        <v>0</v>
      </c>
      <c r="BR5348" s="23">
        <f t="shared" si="3986"/>
        <v>0</v>
      </c>
      <c r="BS5348" s="23">
        <f t="shared" si="3987"/>
        <v>0</v>
      </c>
      <c r="BT5348" s="23">
        <f t="shared" si="3988"/>
        <v>0</v>
      </c>
      <c r="BU5348" s="23">
        <f t="shared" si="3989"/>
        <v>0</v>
      </c>
      <c r="BV5348" s="23">
        <f>Datasheet[[#This Row],[Jan''23- Wt. Rev]]+Datasheet[[#This Row],[Feb''23- Wt. Rev]]+Datasheet[[#This Row],[Mar''23- Wt. Rev]]</f>
        <v>0</v>
      </c>
      <c r="BW5348" s="23">
        <f>Datasheet[[#This Row],[Apr''23- Wt. Rev]]+Datasheet[[#This Row],[May''23- Wt. Rev]]+Datasheet[[#This Row],[Jun''23- Wt. Rev]]</f>
        <v>0</v>
      </c>
      <c r="BX5348" s="23">
        <f>Datasheet[[#This Row],[Jul''23- Wt. Rev]]+Datasheet[[#This Row],[Aug''23- Wt. Rev]]+Datasheet[[#This Row],[Sep''23- Wt. Rev]]</f>
        <v>0</v>
      </c>
      <c r="BY5348" s="23">
        <f>Datasheet[[#This Row],[Oct''23- Wt. Rev]]+Datasheet[[#This Row],[Nov''23- Wt. Rev]]+Datasheet[[#This Row],[Dec''23- Wt. Rev]]</f>
        <v>0</v>
      </c>
      <c r="BZ5348" s="21"/>
      <c r="CA5348" s="24">
        <f>MAX(Datasheet[[#This Row],[Q1''23-HC]:[Q4''23- HC]])</f>
        <v>0</v>
      </c>
      <c r="CB5348" s="2">
        <f t="shared" si="3990"/>
        <v>0</v>
      </c>
      <c r="CC5348" s="2">
        <f t="shared" si="3991"/>
        <v>0</v>
      </c>
      <c r="CD5348" s="2">
        <f t="shared" si="3992"/>
        <v>0</v>
      </c>
      <c r="CE5348" s="2">
        <f t="shared" si="3993"/>
        <v>0</v>
      </c>
      <c r="CF5348" s="26"/>
      <c r="CG5348" s="2">
        <f>SUM(Datasheet[[#This Row],[Jan''23- Target]:[Dec''23- Target]])</f>
        <v>0</v>
      </c>
      <c r="CH5348" s="2"/>
      <c r="CI5348" s="2"/>
      <c r="CJ5348" s="2"/>
      <c r="CK5348" s="2"/>
      <c r="CL5348" s="2"/>
      <c r="CM5348" s="2"/>
      <c r="CN5348" s="2"/>
      <c r="CO5348" s="2"/>
      <c r="CP5348" s="2"/>
      <c r="CQ5348" s="2"/>
      <c r="CR5348" s="2"/>
      <c r="CS5348" s="2"/>
      <c r="CT5348" s="2">
        <f t="shared" si="3994"/>
        <v>0</v>
      </c>
      <c r="CU5348" s="2">
        <f t="shared" si="3995"/>
        <v>0</v>
      </c>
      <c r="CV5348" s="2">
        <f t="shared" si="3996"/>
        <v>0</v>
      </c>
      <c r="CW5348" s="2">
        <f t="shared" si="3997"/>
        <v>0</v>
      </c>
      <c r="CX5348" s="26"/>
      <c r="CY5348" s="12" t="s">
        <v>3549</v>
      </c>
      <c r="CZ5348" s="37" t="s">
        <v>183</v>
      </c>
      <c r="DA5348" s="37" t="s">
        <v>168</v>
      </c>
      <c r="DB5348" s="12" t="s">
        <v>3550</v>
      </c>
      <c r="DC5348" s="12"/>
      <c r="DD5348" s="12"/>
      <c r="DE5348" s="12" t="s">
        <v>633</v>
      </c>
      <c r="DF5348" s="12" t="s">
        <v>633</v>
      </c>
      <c r="DG5348" s="12"/>
      <c r="DH5348" s="2"/>
      <c r="DI5348" s="2"/>
      <c r="DJ5348" s="2"/>
      <c r="DK5348" s="2">
        <f>IFERROR(DH5348*INDEX(#REF!,MATCH(N5348,#REF!,0)),0)</f>
        <v>0</v>
      </c>
      <c r="DL5348" s="2">
        <f>IFERROR(DI5348*INDEX(#REF!,MATCH(N5348,#REF!,0)),0)</f>
        <v>0</v>
      </c>
      <c r="DM5348" s="2">
        <f>IFERROR(DJ5348*INDEX(#REF!,MATCH(N5348,#REF!,0)),0)</f>
        <v>0</v>
      </c>
      <c r="DN5348" s="29">
        <f>IFERROR((Datasheet[[#This Row],[Proposal Value in EUR]]-Datasheet[[#This Row],[Proposal Cost in EUR]])/Datasheet[[#This Row],[Proposal Value in EUR]],0)</f>
        <v>0</v>
      </c>
      <c r="DO5348" s="29">
        <f>IFERROR((Datasheet[[#This Row],[Proposal Value in EUR]]-Datasheet[[#This Row],[Proposal Cost in EUR(PM)]])/Datasheet[[#This Row],[Proposal Value in EUR]],0)</f>
        <v>0</v>
      </c>
      <c r="DP5348" s="39"/>
      <c r="DQ5348" s="39"/>
      <c r="DR5348" s="29">
        <f>IFERROR(Datasheet[[#This Row],[Gross Margin]]/Datasheet[[#This Row],[Gross Revenue]],0)</f>
        <v>0</v>
      </c>
      <c r="DS5348" s="39"/>
      <c r="DT5348" s="29">
        <f>IFERROR(Datasheet[[#This Row],[Project Margin]]/Datasheet[[#This Row],[Gross Revenue]],0)</f>
        <v>0</v>
      </c>
      <c r="DU5348" s="41"/>
      <c r="DV5348" s="41"/>
      <c r="DW5348" s="29">
        <f>IFERROR(((Datasheet[[#This Row],[Target Value]]-Datasheet[[#This Row],[Targe Cost]])/Datasheet[[#This Row],[Target Value]]),0)</f>
        <v>0</v>
      </c>
      <c r="DX5348" s="26"/>
      <c r="DY5348" s="30" t="s">
        <v>3725</v>
      </c>
      <c r="DZ5348" s="38" t="s">
        <v>3561</v>
      </c>
      <c r="EA5348" s="13">
        <f>IFERROR(INDEX(Services!$C$3:$C$239,MATCH(Datasheet[[#This Row],[Service Types]],Services!$B$3:$B$239,0)),"-")</f>
        <v>0</v>
      </c>
      <c r="EB5348" s="13" t="str">
        <f>IFERROR(INDEX(Services!$D$3:$D$239,MATCH(Datasheet[[#This Row],[Service Types]],Services!$B$3:$B$239,0)),"-")</f>
        <v>Digital</v>
      </c>
      <c r="EC5348" s="13" t="str">
        <f>IFERROR(INDEX(Services!$E$3:$E$239,MATCH(Datasheet[[#This Row],[Service Types]],Services!$B$3:$B$239,0)),"-")</f>
        <v>Electronics &amp; Embedded Systems</v>
      </c>
      <c r="EV5348" s="3"/>
    </row>
    <row r="5349" spans="1:152" ht="13.15" customHeight="1">
      <c r="A5349" s="12" t="s">
        <v>630</v>
      </c>
      <c r="B5349" s="37" t="s">
        <v>3740</v>
      </c>
      <c r="C5349" s="12" t="s">
        <v>2049</v>
      </c>
      <c r="D5349" s="37"/>
      <c r="E5349" s="12" t="s">
        <v>4128</v>
      </c>
      <c r="F5349" s="37" t="s">
        <v>2070</v>
      </c>
      <c r="G5349" s="37" t="s">
        <v>4157</v>
      </c>
      <c r="H5349" s="12" t="s">
        <v>269</v>
      </c>
      <c r="I5349" s="37" t="s">
        <v>166</v>
      </c>
      <c r="J5349" s="37" t="str">
        <f t="shared" si="3968"/>
        <v>Actuals/FC</v>
      </c>
      <c r="K5349" s="92">
        <v>1</v>
      </c>
      <c r="L5349" s="37" t="s">
        <v>167</v>
      </c>
      <c r="M5349" s="37" t="s">
        <v>1034</v>
      </c>
      <c r="N5349" s="12" t="s">
        <v>1575</v>
      </c>
      <c r="O5349" s="93">
        <v>127.01</v>
      </c>
      <c r="P5349" s="94">
        <f>IFERROR(O5349*INDEX(#REF!,MATCH(N5349,#REF!,0)),0)</f>
        <v>0</v>
      </c>
      <c r="Q5349" s="21"/>
      <c r="R53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9" s="12"/>
      <c r="T5349" s="12">
        <v>1</v>
      </c>
      <c r="U5349" s="20"/>
      <c r="V5349" s="12"/>
      <c r="W5349" s="12">
        <v>1</v>
      </c>
      <c r="X5349" s="20"/>
      <c r="Y5349" s="12"/>
      <c r="Z5349" s="12">
        <v>1</v>
      </c>
      <c r="AA5349" s="20"/>
      <c r="AB5349" s="12"/>
      <c r="AC5349" s="12">
        <v>1</v>
      </c>
      <c r="AD5349" s="20"/>
      <c r="AE5349" s="12"/>
      <c r="AF5349" s="12">
        <v>1</v>
      </c>
      <c r="AG5349" s="20"/>
      <c r="AH5349" s="12"/>
      <c r="AI5349" s="12">
        <v>1</v>
      </c>
      <c r="AJ5349" s="20"/>
      <c r="AK5349" s="12"/>
      <c r="AL5349" s="12"/>
      <c r="AM5349" s="20">
        <f t="shared" si="4006"/>
        <v>0</v>
      </c>
      <c r="AN5349" s="12"/>
      <c r="AO5349" s="12"/>
      <c r="AP5349" s="20">
        <f t="shared" si="4007"/>
        <v>0</v>
      </c>
      <c r="AQ5349" s="12"/>
      <c r="AR5349" s="12"/>
      <c r="AS5349" s="20">
        <f t="shared" si="4008"/>
        <v>0</v>
      </c>
      <c r="AT5349" s="12"/>
      <c r="AU5349" s="12"/>
      <c r="AV5349" s="20">
        <f t="shared" si="4009"/>
        <v>0</v>
      </c>
      <c r="AW5349" s="12"/>
      <c r="AX5349" s="12"/>
      <c r="AY5349" s="20">
        <f t="shared" si="4010"/>
        <v>0</v>
      </c>
      <c r="AZ5349" s="12"/>
      <c r="BA5349" s="12"/>
      <c r="BB5349" s="20">
        <f t="shared" si="4011"/>
        <v>0</v>
      </c>
      <c r="BC5349" s="21"/>
      <c r="BD5349" s="20">
        <f>Datasheet[[#This Row],[Jan''23- UWt. Rev]]+Datasheet[[#This Row],[Feb''23- UWt. Rev]]+Datasheet[[#This Row],[Mar''23- UWt. Rev]]</f>
        <v>0</v>
      </c>
      <c r="BE5349" s="20">
        <f>Datasheet[[#This Row],[Apr''23- UWt. Rev]]+Datasheet[[#This Row],[May''23- UWt. Rev]]+Datasheet[[#This Row],[Jun''23- UWt. Rev]]</f>
        <v>0</v>
      </c>
      <c r="BF5349" s="20">
        <f>Datasheet[[#This Row],[Jul''23- UWt. Rev]]+Datasheet[[#This Row],[Aug''23- UWt. Rev]]+Datasheet[[#This Row],[Sep''23- UWt. Rev]]</f>
        <v>0</v>
      </c>
      <c r="BG5349" s="20">
        <f>Datasheet[[#This Row],[Oct''23- UWt. Rev]]+Datasheet[[#This Row],[Nov''23- UWt. Rev]]+Datasheet[[#This Row],[Dec''23- UWt. Rev]]</f>
        <v>0</v>
      </c>
      <c r="BH5349" s="22">
        <f>Datasheet[[#This Row],[Q3''23- Un. Wt. Rev]]+Datasheet[[#This Row],[Q4''23- Un. Wt. Rev]]</f>
        <v>0</v>
      </c>
      <c r="BI5349" s="23">
        <f>SUM(Datasheet[[#This Row],[Jan''23- Wt. Rev]:[Dec''23- Wt. Rev]])</f>
        <v>0</v>
      </c>
      <c r="BJ5349" s="23">
        <f t="shared" si="3978"/>
        <v>0</v>
      </c>
      <c r="BK5349" s="23">
        <f t="shared" si="3979"/>
        <v>0</v>
      </c>
      <c r="BL5349" s="23">
        <f t="shared" si="3980"/>
        <v>0</v>
      </c>
      <c r="BM5349" s="23">
        <f t="shared" si="3981"/>
        <v>0</v>
      </c>
      <c r="BN5349" s="23">
        <f t="shared" si="3982"/>
        <v>0</v>
      </c>
      <c r="BO5349" s="23">
        <f t="shared" si="3983"/>
        <v>0</v>
      </c>
      <c r="BP5349" s="23">
        <f t="shared" si="3984"/>
        <v>0</v>
      </c>
      <c r="BQ5349" s="23">
        <f t="shared" si="3985"/>
        <v>0</v>
      </c>
      <c r="BR5349" s="23">
        <f t="shared" si="3986"/>
        <v>0</v>
      </c>
      <c r="BS5349" s="23">
        <f t="shared" si="3987"/>
        <v>0</v>
      </c>
      <c r="BT5349" s="23">
        <f t="shared" si="3988"/>
        <v>0</v>
      </c>
      <c r="BU5349" s="23">
        <f t="shared" si="3989"/>
        <v>0</v>
      </c>
      <c r="BV5349" s="23">
        <f>Datasheet[[#This Row],[Jan''23- Wt. Rev]]+Datasheet[[#This Row],[Feb''23- Wt. Rev]]+Datasheet[[#This Row],[Mar''23- Wt. Rev]]</f>
        <v>0</v>
      </c>
      <c r="BW5349" s="23">
        <f>Datasheet[[#This Row],[Apr''23- Wt. Rev]]+Datasheet[[#This Row],[May''23- Wt. Rev]]+Datasheet[[#This Row],[Jun''23- Wt. Rev]]</f>
        <v>0</v>
      </c>
      <c r="BX5349" s="23">
        <f>Datasheet[[#This Row],[Jul''23- Wt. Rev]]+Datasheet[[#This Row],[Aug''23- Wt. Rev]]+Datasheet[[#This Row],[Sep''23- Wt. Rev]]</f>
        <v>0</v>
      </c>
      <c r="BY5349" s="23">
        <f>Datasheet[[#This Row],[Oct''23- Wt. Rev]]+Datasheet[[#This Row],[Nov''23- Wt. Rev]]+Datasheet[[#This Row],[Dec''23- Wt. Rev]]</f>
        <v>0</v>
      </c>
      <c r="BZ5349" s="21"/>
      <c r="CA5349" s="24">
        <f>MAX(Datasheet[[#This Row],[Q1''23-HC]:[Q4''23- HC]])</f>
        <v>1</v>
      </c>
      <c r="CB5349" s="2">
        <f t="shared" si="3990"/>
        <v>1</v>
      </c>
      <c r="CC5349" s="2">
        <f t="shared" si="3991"/>
        <v>1</v>
      </c>
      <c r="CD5349" s="2">
        <f t="shared" si="3992"/>
        <v>0</v>
      </c>
      <c r="CE5349" s="2">
        <f t="shared" si="3993"/>
        <v>0</v>
      </c>
      <c r="CF5349" s="26"/>
      <c r="CG5349" s="2">
        <f>SUM(Datasheet[[#This Row],[Jan''23- Target]:[Dec''23- Target]])</f>
        <v>0</v>
      </c>
      <c r="CH5349" s="2"/>
      <c r="CI5349" s="2"/>
      <c r="CJ5349" s="2"/>
      <c r="CK5349" s="2"/>
      <c r="CL5349" s="2"/>
      <c r="CM5349" s="2"/>
      <c r="CN5349" s="2"/>
      <c r="CO5349" s="2"/>
      <c r="CP5349" s="2"/>
      <c r="CQ5349" s="2"/>
      <c r="CR5349" s="2"/>
      <c r="CS5349" s="2"/>
      <c r="CT5349" s="2">
        <f t="shared" si="3994"/>
        <v>0</v>
      </c>
      <c r="CU5349" s="2">
        <f t="shared" si="3995"/>
        <v>0</v>
      </c>
      <c r="CV5349" s="2">
        <f t="shared" si="3996"/>
        <v>0</v>
      </c>
      <c r="CW5349" s="2">
        <f t="shared" si="3997"/>
        <v>0</v>
      </c>
      <c r="CX5349" s="26"/>
      <c r="CY5349" s="12" t="s">
        <v>3549</v>
      </c>
      <c r="CZ5349" s="37" t="s">
        <v>183</v>
      </c>
      <c r="DA5349" s="37" t="s">
        <v>168</v>
      </c>
      <c r="DB5349" s="12" t="s">
        <v>3550</v>
      </c>
      <c r="DC5349" s="12"/>
      <c r="DD5349" s="12"/>
      <c r="DE5349" s="12" t="s">
        <v>633</v>
      </c>
      <c r="DF5349" s="12" t="s">
        <v>633</v>
      </c>
      <c r="DG5349" s="12"/>
      <c r="DH5349" s="2"/>
      <c r="DI5349" s="2"/>
      <c r="DJ5349" s="2">
        <f>IFERROR(DG5349*INDEX(#REF!,MATCH(N5349,#REF!,0)),0)</f>
        <v>0</v>
      </c>
      <c r="DK5349" s="2">
        <f>IFERROR(DH5349*INDEX(#REF!,MATCH(N5349,#REF!,0)),0)</f>
        <v>0</v>
      </c>
      <c r="DL5349" s="2">
        <f>IFERROR(DI5349*INDEX(#REF!,MATCH(N5349,#REF!,0)),0)</f>
        <v>0</v>
      </c>
      <c r="DM5349" s="2">
        <f>IFERROR(DJ5349*INDEX(#REF!,MATCH(N5349,#REF!,0)),0)</f>
        <v>0</v>
      </c>
      <c r="DN5349" s="29">
        <f>IFERROR((Datasheet[[#This Row],[Proposal Value in EUR]]-Datasheet[[#This Row],[Proposal Cost in EUR]])/Datasheet[[#This Row],[Proposal Value in EUR]],0)</f>
        <v>0</v>
      </c>
      <c r="DO5349" s="29">
        <f>IFERROR((Datasheet[[#This Row],[Proposal Value in EUR]]-Datasheet[[#This Row],[Proposal Cost in EUR(PM)]])/Datasheet[[#This Row],[Proposal Value in EUR]],0)</f>
        <v>0</v>
      </c>
      <c r="DP5349" s="39"/>
      <c r="DQ5349" s="39"/>
      <c r="DR5349" s="29">
        <f>IFERROR(Datasheet[[#This Row],[Gross Margin]]/Datasheet[[#This Row],[Gross Revenue]],0)</f>
        <v>0</v>
      </c>
      <c r="DS5349" s="39"/>
      <c r="DT5349" s="29">
        <f>IFERROR(Datasheet[[#This Row],[Project Margin]]/Datasheet[[#This Row],[Gross Revenue]],0)</f>
        <v>0</v>
      </c>
      <c r="DU5349" s="41"/>
      <c r="DV5349" s="41"/>
      <c r="DW5349" s="29">
        <f>IFERROR(((Datasheet[[#This Row],[Target Value]]-Datasheet[[#This Row],[Targe Cost]])/Datasheet[[#This Row],[Target Value]]),0)</f>
        <v>0</v>
      </c>
      <c r="DX5349" s="26"/>
      <c r="DY5349" s="30" t="s">
        <v>3725</v>
      </c>
      <c r="DZ5349" s="38" t="s">
        <v>3561</v>
      </c>
      <c r="EA5349" s="13">
        <f>IFERROR(INDEX(Services!$C$3:$C$239,MATCH(Datasheet[[#This Row],[Service Types]],Services!$B$3:$B$239,0)),"-")</f>
        <v>0</v>
      </c>
      <c r="EB5349" s="13" t="str">
        <f>IFERROR(INDEX(Services!$D$3:$D$239,MATCH(Datasheet[[#This Row],[Service Types]],Services!$B$3:$B$239,0)),"-")</f>
        <v>Digital</v>
      </c>
      <c r="EC5349" s="13" t="str">
        <f>IFERROR(INDEX(Services!$E$3:$E$239,MATCH(Datasheet[[#This Row],[Service Types]],Services!$B$3:$B$239,0)),"-")</f>
        <v>Electronics &amp; Embedded Systems</v>
      </c>
      <c r="EV5349" s="3"/>
    </row>
    <row r="5350" spans="1:152" ht="13.15" customHeight="1">
      <c r="A5350" s="12" t="s">
        <v>133</v>
      </c>
      <c r="B5350" s="37" t="s">
        <v>3545</v>
      </c>
      <c r="C5350" s="12" t="s">
        <v>220</v>
      </c>
      <c r="D5350" s="37"/>
      <c r="E5350" s="12" t="s">
        <v>762</v>
      </c>
      <c r="F5350" s="37" t="s">
        <v>4158</v>
      </c>
      <c r="G5350" s="37" t="s">
        <v>4159</v>
      </c>
      <c r="H5350" s="12" t="s">
        <v>140</v>
      </c>
      <c r="I5350" s="37" t="s">
        <v>166</v>
      </c>
      <c r="J5350" s="37" t="str">
        <f t="shared" si="3968"/>
        <v>Actuals/FC</v>
      </c>
      <c r="K5350" s="92">
        <v>1</v>
      </c>
      <c r="L5350" s="37" t="s">
        <v>167</v>
      </c>
      <c r="M5350" s="37" t="s">
        <v>628</v>
      </c>
      <c r="N5350" s="12" t="s">
        <v>186</v>
      </c>
      <c r="O5350" s="93">
        <f>119701/20</f>
        <v>5985.05</v>
      </c>
      <c r="P5350" s="94">
        <f>IFERROR(O5350*INDEX(#REF!,MATCH(N5350,#REF!,0)),0)</f>
        <v>0</v>
      </c>
      <c r="Q5350" s="21"/>
      <c r="R53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156.462041409373</v>
      </c>
      <c r="S5350" s="12"/>
      <c r="T5350" s="12"/>
      <c r="U5350" s="20">
        <v>6527.6132855067199</v>
      </c>
      <c r="V5350" s="12"/>
      <c r="W5350" s="12">
        <v>1</v>
      </c>
      <c r="X5350" s="20">
        <v>21006.557164911006</v>
      </c>
      <c r="Y5350" s="12"/>
      <c r="Z5350" s="12">
        <v>1</v>
      </c>
      <c r="AA5350" s="20">
        <v>-7377.7084090083517</v>
      </c>
      <c r="AB5350" s="12"/>
      <c r="AC5350" s="12">
        <v>1</v>
      </c>
      <c r="AD5350" s="20">
        <f t="shared" ref="AD5350:AD5356" si="4012">AC5350*AB5350*$P5350</f>
        <v>0</v>
      </c>
      <c r="AE5350" s="12"/>
      <c r="AF5350" s="12">
        <v>1</v>
      </c>
      <c r="AG5350" s="20">
        <f t="shared" ref="AG5350:AG5356" si="4013">AF5350*AE5350*$P5350</f>
        <v>0</v>
      </c>
      <c r="AH5350" s="12"/>
      <c r="AI5350" s="12">
        <v>1</v>
      </c>
      <c r="AJ5350" s="20">
        <f t="shared" ref="AJ5350:AJ5356" si="4014">AI5350*AH5350*$P5350</f>
        <v>0</v>
      </c>
      <c r="AK5350" s="12">
        <v>21</v>
      </c>
      <c r="AL5350" s="12">
        <v>1</v>
      </c>
      <c r="AM5350" s="20">
        <f t="shared" si="4006"/>
        <v>0</v>
      </c>
      <c r="AN5350" s="12">
        <v>20</v>
      </c>
      <c r="AO5350" s="12">
        <v>1</v>
      </c>
      <c r="AP5350" s="20">
        <f t="shared" si="4007"/>
        <v>0</v>
      </c>
      <c r="AQ5350" s="12"/>
      <c r="AR5350" s="12"/>
      <c r="AS5350" s="20">
        <f t="shared" si="4008"/>
        <v>0</v>
      </c>
      <c r="AT5350" s="12"/>
      <c r="AU5350" s="12"/>
      <c r="AV5350" s="20">
        <f t="shared" si="4009"/>
        <v>0</v>
      </c>
      <c r="AW5350" s="12"/>
      <c r="AX5350" s="12"/>
      <c r="AY5350" s="20">
        <f t="shared" si="4010"/>
        <v>0</v>
      </c>
      <c r="AZ5350" s="12"/>
      <c r="BA5350" s="12"/>
      <c r="BB5350" s="20">
        <f t="shared" si="4011"/>
        <v>0</v>
      </c>
      <c r="BC5350" s="21"/>
      <c r="BD5350" s="20">
        <f>Datasheet[[#This Row],[Jan''23- UWt. Rev]]+Datasheet[[#This Row],[Feb''23- UWt. Rev]]+Datasheet[[#This Row],[Mar''23- UWt. Rev]]</f>
        <v>20156.462041409373</v>
      </c>
      <c r="BE5350" s="20">
        <f>Datasheet[[#This Row],[Apr''23- UWt. Rev]]+Datasheet[[#This Row],[May''23- UWt. Rev]]+Datasheet[[#This Row],[Jun''23- UWt. Rev]]</f>
        <v>0</v>
      </c>
      <c r="BF5350" s="20">
        <f>Datasheet[[#This Row],[Jul''23- UWt. Rev]]+Datasheet[[#This Row],[Aug''23- UWt. Rev]]+Datasheet[[#This Row],[Sep''23- UWt. Rev]]</f>
        <v>0</v>
      </c>
      <c r="BG5350" s="20">
        <f>Datasheet[[#This Row],[Oct''23- UWt. Rev]]+Datasheet[[#This Row],[Nov''23- UWt. Rev]]+Datasheet[[#This Row],[Dec''23- UWt. Rev]]</f>
        <v>0</v>
      </c>
      <c r="BH5350" s="22">
        <f>Datasheet[[#This Row],[Q3''23- Un. Wt. Rev]]+Datasheet[[#This Row],[Q4''23- Un. Wt. Rev]]</f>
        <v>0</v>
      </c>
      <c r="BI5350" s="23">
        <f>SUM(Datasheet[[#This Row],[Jan''23- Wt. Rev]:[Dec''23- Wt. Rev]])</f>
        <v>20156.462041409373</v>
      </c>
      <c r="BJ5350" s="23">
        <f t="shared" si="3978"/>
        <v>6527.6132855067199</v>
      </c>
      <c r="BK5350" s="23">
        <f t="shared" si="3979"/>
        <v>21006.557164911006</v>
      </c>
      <c r="BL5350" s="23">
        <f t="shared" si="3980"/>
        <v>-7377.7084090083517</v>
      </c>
      <c r="BM5350" s="23">
        <f t="shared" si="3981"/>
        <v>0</v>
      </c>
      <c r="BN5350" s="23">
        <f t="shared" si="3982"/>
        <v>0</v>
      </c>
      <c r="BO5350" s="23">
        <f t="shared" si="3983"/>
        <v>0</v>
      </c>
      <c r="BP5350" s="23">
        <f t="shared" si="3984"/>
        <v>0</v>
      </c>
      <c r="BQ5350" s="23">
        <f t="shared" si="3985"/>
        <v>0</v>
      </c>
      <c r="BR5350" s="23">
        <f t="shared" si="3986"/>
        <v>0</v>
      </c>
      <c r="BS5350" s="23">
        <f t="shared" si="3987"/>
        <v>0</v>
      </c>
      <c r="BT5350" s="23">
        <f t="shared" si="3988"/>
        <v>0</v>
      </c>
      <c r="BU5350" s="23">
        <f t="shared" si="3989"/>
        <v>0</v>
      </c>
      <c r="BV5350" s="23">
        <f>Datasheet[[#This Row],[Jan''23- Wt. Rev]]+Datasheet[[#This Row],[Feb''23- Wt. Rev]]+Datasheet[[#This Row],[Mar''23- Wt. Rev]]</f>
        <v>20156.462041409373</v>
      </c>
      <c r="BW5350" s="23">
        <f>Datasheet[[#This Row],[Apr''23- Wt. Rev]]+Datasheet[[#This Row],[May''23- Wt. Rev]]+Datasheet[[#This Row],[Jun''23- Wt. Rev]]</f>
        <v>0</v>
      </c>
      <c r="BX5350" s="23">
        <f>Datasheet[[#This Row],[Jul''23- Wt. Rev]]+Datasheet[[#This Row],[Aug''23- Wt. Rev]]+Datasheet[[#This Row],[Sep''23- Wt. Rev]]</f>
        <v>0</v>
      </c>
      <c r="BY5350" s="23">
        <f>Datasheet[[#This Row],[Oct''23- Wt. Rev]]+Datasheet[[#This Row],[Nov''23- Wt. Rev]]+Datasheet[[#This Row],[Dec''23- Wt. Rev]]</f>
        <v>0</v>
      </c>
      <c r="BZ5350" s="21"/>
      <c r="CA5350" s="24">
        <f>MAX(Datasheet[[#This Row],[Q1''23-HC]:[Q4''23- HC]])</f>
        <v>1</v>
      </c>
      <c r="CB5350" s="2">
        <f t="shared" si="3990"/>
        <v>1</v>
      </c>
      <c r="CC5350" s="2">
        <f t="shared" si="3991"/>
        <v>1</v>
      </c>
      <c r="CD5350" s="2">
        <f t="shared" si="3992"/>
        <v>1</v>
      </c>
      <c r="CE5350" s="2">
        <f t="shared" si="3993"/>
        <v>0</v>
      </c>
      <c r="CF5350" s="26"/>
      <c r="CG5350" s="2">
        <f>SUM(Datasheet[[#This Row],[Jan''23- Target]:[Dec''23- Target]])</f>
        <v>0</v>
      </c>
      <c r="CH5350" s="2"/>
      <c r="CI5350" s="2"/>
      <c r="CJ5350" s="2"/>
      <c r="CK5350" s="2"/>
      <c r="CL5350" s="2"/>
      <c r="CM5350" s="2"/>
      <c r="CN5350" s="2"/>
      <c r="CO5350" s="2"/>
      <c r="CP5350" s="2"/>
      <c r="CQ5350" s="2"/>
      <c r="CR5350" s="2"/>
      <c r="CS5350" s="2"/>
      <c r="CT5350" s="2">
        <f t="shared" si="3994"/>
        <v>0</v>
      </c>
      <c r="CU5350" s="2">
        <f t="shared" si="3995"/>
        <v>0</v>
      </c>
      <c r="CV5350" s="2">
        <f t="shared" si="3996"/>
        <v>0</v>
      </c>
      <c r="CW5350" s="2">
        <f t="shared" si="3997"/>
        <v>0</v>
      </c>
      <c r="CX5350" s="26"/>
      <c r="CY5350" s="12" t="s">
        <v>3549</v>
      </c>
      <c r="CZ5350" s="37" t="s">
        <v>183</v>
      </c>
      <c r="DA5350" s="37" t="s">
        <v>168</v>
      </c>
      <c r="DB5350" s="12" t="s">
        <v>3550</v>
      </c>
      <c r="DC5350" s="12"/>
      <c r="DD5350" s="12"/>
      <c r="DE5350" s="12"/>
      <c r="DF5350" s="12" t="s">
        <v>150</v>
      </c>
      <c r="DG5350" s="12"/>
      <c r="DH5350" s="2"/>
      <c r="DI5350" s="2"/>
      <c r="DJ5350" s="2"/>
      <c r="DK5350" s="2">
        <f>IFERROR(DH5350*INDEX(#REF!,MATCH(N5350,#REF!,0)),0)</f>
        <v>0</v>
      </c>
      <c r="DL5350" s="2">
        <f>IFERROR(DI5350*INDEX(#REF!,MATCH(N5350,#REF!,0)),0)</f>
        <v>0</v>
      </c>
      <c r="DM5350" s="2">
        <f>IFERROR(DJ5350*INDEX(#REF!,MATCH(N5350,#REF!,0)),0)</f>
        <v>0</v>
      </c>
      <c r="DN5350" s="29">
        <f>IFERROR((Datasheet[[#This Row],[Proposal Value in EUR]]-Datasheet[[#This Row],[Proposal Cost in EUR]])/Datasheet[[#This Row],[Proposal Value in EUR]],0)</f>
        <v>0</v>
      </c>
      <c r="DO5350" s="29">
        <f>IFERROR((Datasheet[[#This Row],[Proposal Value in EUR]]-Datasheet[[#This Row],[Proposal Cost in EUR(PM)]])/Datasheet[[#This Row],[Proposal Value in EUR]],0)</f>
        <v>0</v>
      </c>
      <c r="DP5350" s="39"/>
      <c r="DQ5350" s="39"/>
      <c r="DR5350" s="29">
        <f>IFERROR(Datasheet[[#This Row],[Gross Margin]]/Datasheet[[#This Row],[Gross Revenue]],0)</f>
        <v>0</v>
      </c>
      <c r="DS5350" s="39"/>
      <c r="DT5350" s="29">
        <f>IFERROR(Datasheet[[#This Row],[Project Margin]]/Datasheet[[#This Row],[Gross Revenue]],0)</f>
        <v>0</v>
      </c>
      <c r="DU5350" s="41"/>
      <c r="DV5350" s="41"/>
      <c r="DW5350" s="29">
        <f>IFERROR(((Datasheet[[#This Row],[Target Value]]-Datasheet[[#This Row],[Targe Cost]])/Datasheet[[#This Row],[Target Value]]),0)</f>
        <v>0</v>
      </c>
      <c r="DX5350" s="26"/>
      <c r="DY5350" s="30" t="s">
        <v>4160</v>
      </c>
      <c r="DZ5350" s="38" t="s">
        <v>3552</v>
      </c>
      <c r="EA5350" s="13">
        <f>IFERROR(INDEX(Services!$C$3:$C$239,MATCH(Datasheet[[#This Row],[Service Types]],Services!$B$3:$B$239,0)),"-")</f>
        <v>0</v>
      </c>
      <c r="EB5350" s="13" t="str">
        <f>IFERROR(INDEX(Services!$D$3:$D$239,MATCH(Datasheet[[#This Row],[Service Types]],Services!$B$3:$B$239,0)),"-")</f>
        <v>Non Digital</v>
      </c>
      <c r="EC5350" s="13" t="str">
        <f>IFERROR(INDEX(Services!$E$3:$E$239,MATCH(Datasheet[[#This Row],[Service Types]],Services!$B$3:$B$239,0)),"-")</f>
        <v>Manufacturing Engineering</v>
      </c>
      <c r="EV5350" s="3"/>
    </row>
    <row r="5351" spans="1:152" ht="13.15" customHeight="1">
      <c r="A5351" s="12" t="s">
        <v>133</v>
      </c>
      <c r="B5351" s="37" t="s">
        <v>3545</v>
      </c>
      <c r="C5351" s="12" t="s">
        <v>220</v>
      </c>
      <c r="D5351" s="37"/>
      <c r="E5351" s="12" t="s">
        <v>762</v>
      </c>
      <c r="F5351" s="37" t="s">
        <v>4158</v>
      </c>
      <c r="G5351" s="37" t="s">
        <v>4159</v>
      </c>
      <c r="H5351" s="12" t="s">
        <v>140</v>
      </c>
      <c r="I5351" s="37" t="s">
        <v>166</v>
      </c>
      <c r="J5351" s="37" t="str">
        <f t="shared" si="3968"/>
        <v>Actuals/FC</v>
      </c>
      <c r="K5351" s="92">
        <v>1</v>
      </c>
      <c r="L5351" s="37" t="s">
        <v>167</v>
      </c>
      <c r="M5351" s="37" t="s">
        <v>274</v>
      </c>
      <c r="N5351" s="12" t="s">
        <v>186</v>
      </c>
      <c r="O5351" s="93">
        <f>160500/20</f>
        <v>8025</v>
      </c>
      <c r="P5351" s="94">
        <f>IFERROR(O5351*INDEX(#REF!,MATCH(N5351,#REF!,0)),0)</f>
        <v>0</v>
      </c>
      <c r="Q5351" s="21"/>
      <c r="R53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51" s="12"/>
      <c r="T5351" s="12"/>
      <c r="U5351" s="20"/>
      <c r="V5351" s="12"/>
      <c r="W5351" s="12">
        <v>1</v>
      </c>
      <c r="X5351" s="20">
        <f t="shared" ref="X5351:X5357" si="4015">W5351*V5351*$P5351</f>
        <v>0</v>
      </c>
      <c r="Y5351" s="12"/>
      <c r="Z5351" s="12">
        <v>1</v>
      </c>
      <c r="AA5351" s="20">
        <f t="shared" ref="AA5351:AA5359" si="4016">Z5351*Y5351*$P5351</f>
        <v>0</v>
      </c>
      <c r="AB5351" s="12"/>
      <c r="AC5351" s="12">
        <v>1</v>
      </c>
      <c r="AD5351" s="20">
        <f t="shared" si="4012"/>
        <v>0</v>
      </c>
      <c r="AE5351" s="12"/>
      <c r="AF5351" s="12"/>
      <c r="AG5351" s="20">
        <f t="shared" si="4013"/>
        <v>0</v>
      </c>
      <c r="AH5351" s="12"/>
      <c r="AI5351" s="12">
        <v>1</v>
      </c>
      <c r="AJ5351" s="20">
        <f t="shared" si="4014"/>
        <v>0</v>
      </c>
      <c r="AK5351" s="12">
        <v>21</v>
      </c>
      <c r="AL5351" s="12">
        <v>1</v>
      </c>
      <c r="AM5351" s="20">
        <f t="shared" si="4006"/>
        <v>0</v>
      </c>
      <c r="AN5351" s="12">
        <v>20</v>
      </c>
      <c r="AO5351" s="12">
        <v>1</v>
      </c>
      <c r="AP5351" s="20">
        <f t="shared" si="4007"/>
        <v>0</v>
      </c>
      <c r="AQ5351" s="12">
        <v>19</v>
      </c>
      <c r="AR5351" s="12">
        <v>1</v>
      </c>
      <c r="AS5351" s="20">
        <f t="shared" si="4008"/>
        <v>0</v>
      </c>
      <c r="AT5351" s="12">
        <v>18</v>
      </c>
      <c r="AU5351" s="12">
        <v>1</v>
      </c>
      <c r="AV5351" s="20">
        <f t="shared" si="4009"/>
        <v>0</v>
      </c>
      <c r="AW5351" s="12">
        <v>18</v>
      </c>
      <c r="AX5351" s="12">
        <v>1</v>
      </c>
      <c r="AY5351" s="20">
        <f t="shared" si="4010"/>
        <v>0</v>
      </c>
      <c r="AZ5351" s="12">
        <v>18</v>
      </c>
      <c r="BA5351" s="12">
        <v>1</v>
      </c>
      <c r="BB5351" s="20">
        <f t="shared" si="4011"/>
        <v>0</v>
      </c>
      <c r="BC5351" s="21"/>
      <c r="BD5351" s="20">
        <f>Datasheet[[#This Row],[Jan''23- UWt. Rev]]+Datasheet[[#This Row],[Feb''23- UWt. Rev]]+Datasheet[[#This Row],[Mar''23- UWt. Rev]]</f>
        <v>0</v>
      </c>
      <c r="BE5351" s="20">
        <f>Datasheet[[#This Row],[Apr''23- UWt. Rev]]+Datasheet[[#This Row],[May''23- UWt. Rev]]+Datasheet[[#This Row],[Jun''23- UWt. Rev]]</f>
        <v>0</v>
      </c>
      <c r="BF5351" s="20">
        <f>Datasheet[[#This Row],[Jul''23- UWt. Rev]]+Datasheet[[#This Row],[Aug''23- UWt. Rev]]+Datasheet[[#This Row],[Sep''23- UWt. Rev]]</f>
        <v>0</v>
      </c>
      <c r="BG5351" s="20">
        <f>Datasheet[[#This Row],[Oct''23- UWt. Rev]]+Datasheet[[#This Row],[Nov''23- UWt. Rev]]+Datasheet[[#This Row],[Dec''23- UWt. Rev]]</f>
        <v>0</v>
      </c>
      <c r="BH5351" s="22">
        <f>Datasheet[[#This Row],[Q3''23- Un. Wt. Rev]]+Datasheet[[#This Row],[Q4''23- Un. Wt. Rev]]</f>
        <v>0</v>
      </c>
      <c r="BI5351" s="23">
        <f>SUM(Datasheet[[#This Row],[Jan''23- Wt. Rev]:[Dec''23- Wt. Rev]])</f>
        <v>0</v>
      </c>
      <c r="BJ5351" s="23">
        <f t="shared" si="3978"/>
        <v>0</v>
      </c>
      <c r="BK5351" s="23">
        <f t="shared" si="3979"/>
        <v>0</v>
      </c>
      <c r="BL5351" s="23">
        <f t="shared" si="3980"/>
        <v>0</v>
      </c>
      <c r="BM5351" s="23">
        <f t="shared" si="3981"/>
        <v>0</v>
      </c>
      <c r="BN5351" s="23">
        <f t="shared" si="3982"/>
        <v>0</v>
      </c>
      <c r="BO5351" s="23">
        <f t="shared" si="3983"/>
        <v>0</v>
      </c>
      <c r="BP5351" s="23">
        <f t="shared" si="3984"/>
        <v>0</v>
      </c>
      <c r="BQ5351" s="23">
        <f t="shared" si="3985"/>
        <v>0</v>
      </c>
      <c r="BR5351" s="23">
        <f t="shared" si="3986"/>
        <v>0</v>
      </c>
      <c r="BS5351" s="23">
        <f t="shared" si="3987"/>
        <v>0</v>
      </c>
      <c r="BT5351" s="23">
        <f t="shared" si="3988"/>
        <v>0</v>
      </c>
      <c r="BU5351" s="23">
        <f t="shared" si="3989"/>
        <v>0</v>
      </c>
      <c r="BV5351" s="23">
        <f>Datasheet[[#This Row],[Jan''23- Wt. Rev]]+Datasheet[[#This Row],[Feb''23- Wt. Rev]]+Datasheet[[#This Row],[Mar''23- Wt. Rev]]</f>
        <v>0</v>
      </c>
      <c r="BW5351" s="23">
        <f>Datasheet[[#This Row],[Apr''23- Wt. Rev]]+Datasheet[[#This Row],[May''23- Wt. Rev]]+Datasheet[[#This Row],[Jun''23- Wt. Rev]]</f>
        <v>0</v>
      </c>
      <c r="BX5351" s="23">
        <f>Datasheet[[#This Row],[Jul''23- Wt. Rev]]+Datasheet[[#This Row],[Aug''23- Wt. Rev]]+Datasheet[[#This Row],[Sep''23- Wt. Rev]]</f>
        <v>0</v>
      </c>
      <c r="BY5351" s="23">
        <f>Datasheet[[#This Row],[Oct''23- Wt. Rev]]+Datasheet[[#This Row],[Nov''23- Wt. Rev]]+Datasheet[[#This Row],[Dec''23- Wt. Rev]]</f>
        <v>0</v>
      </c>
      <c r="BZ5351" s="21"/>
      <c r="CA5351" s="24">
        <f>MAX(Datasheet[[#This Row],[Q1''23-HC]:[Q4''23- HC]])</f>
        <v>1</v>
      </c>
      <c r="CB5351" s="2">
        <f t="shared" si="3990"/>
        <v>1</v>
      </c>
      <c r="CC5351" s="2">
        <f t="shared" si="3991"/>
        <v>1</v>
      </c>
      <c r="CD5351" s="2">
        <f t="shared" si="3992"/>
        <v>1</v>
      </c>
      <c r="CE5351" s="2">
        <f t="shared" si="3993"/>
        <v>1</v>
      </c>
      <c r="CF5351" s="26"/>
      <c r="CG5351" s="2">
        <f>SUM(Datasheet[[#This Row],[Jan''23- Target]:[Dec''23- Target]])</f>
        <v>0</v>
      </c>
      <c r="CH5351" s="2"/>
      <c r="CI5351" s="2"/>
      <c r="CJ5351" s="2"/>
      <c r="CK5351" s="2"/>
      <c r="CL5351" s="2"/>
      <c r="CM5351" s="2"/>
      <c r="CN5351" s="2"/>
      <c r="CO5351" s="2"/>
      <c r="CP5351" s="2"/>
      <c r="CQ5351" s="2"/>
      <c r="CR5351" s="2"/>
      <c r="CS5351" s="2"/>
      <c r="CT5351" s="2">
        <f t="shared" si="3994"/>
        <v>0</v>
      </c>
      <c r="CU5351" s="2">
        <f t="shared" si="3995"/>
        <v>0</v>
      </c>
      <c r="CV5351" s="2">
        <f t="shared" si="3996"/>
        <v>0</v>
      </c>
      <c r="CW5351" s="2">
        <f t="shared" si="3997"/>
        <v>0</v>
      </c>
      <c r="CX5351" s="26"/>
      <c r="CY5351" s="12" t="s">
        <v>3549</v>
      </c>
      <c r="CZ5351" s="37" t="s">
        <v>183</v>
      </c>
      <c r="DA5351" s="37" t="s">
        <v>168</v>
      </c>
      <c r="DB5351" s="12" t="s">
        <v>3550</v>
      </c>
      <c r="DC5351" s="12"/>
      <c r="DD5351" s="12"/>
      <c r="DE5351" s="12"/>
      <c r="DF5351" s="12" t="s">
        <v>150</v>
      </c>
      <c r="DG5351" s="12"/>
      <c r="DH5351" s="2"/>
      <c r="DI5351" s="2"/>
      <c r="DJ5351" s="2">
        <f>IFERROR(DG5351*INDEX(#REF!,MATCH(N5351,#REF!,0)),0)</f>
        <v>0</v>
      </c>
      <c r="DK5351" s="2">
        <f>IFERROR(DH5351*INDEX(#REF!,MATCH(N5351,#REF!,0)),0)</f>
        <v>0</v>
      </c>
      <c r="DL5351" s="2">
        <f>IFERROR(DI5351*INDEX(#REF!,MATCH(N5351,#REF!,0)),0)</f>
        <v>0</v>
      </c>
      <c r="DM5351" s="2">
        <f>IFERROR(DJ5351*INDEX(#REF!,MATCH(N5351,#REF!,0)),0)</f>
        <v>0</v>
      </c>
      <c r="DN5351" s="29">
        <f>IFERROR((Datasheet[[#This Row],[Proposal Value in EUR]]-Datasheet[[#This Row],[Proposal Cost in EUR]])/Datasheet[[#This Row],[Proposal Value in EUR]],0)</f>
        <v>0</v>
      </c>
      <c r="DO5351" s="29">
        <f>IFERROR((Datasheet[[#This Row],[Proposal Value in EUR]]-Datasheet[[#This Row],[Proposal Cost in EUR(PM)]])/Datasheet[[#This Row],[Proposal Value in EUR]],0)</f>
        <v>0</v>
      </c>
      <c r="DP5351" s="39"/>
      <c r="DQ5351" s="39"/>
      <c r="DR5351" s="29">
        <f>IFERROR(Datasheet[[#This Row],[Gross Margin]]/Datasheet[[#This Row],[Gross Revenue]],0)</f>
        <v>0</v>
      </c>
      <c r="DS5351" s="39"/>
      <c r="DT5351" s="29">
        <f>IFERROR(Datasheet[[#This Row],[Project Margin]]/Datasheet[[#This Row],[Gross Revenue]],0)</f>
        <v>0</v>
      </c>
      <c r="DU5351" s="41"/>
      <c r="DV5351" s="41"/>
      <c r="DW5351" s="29">
        <f>IFERROR(((Datasheet[[#This Row],[Target Value]]-Datasheet[[#This Row],[Targe Cost]])/Datasheet[[#This Row],[Target Value]]),0)</f>
        <v>0</v>
      </c>
      <c r="DX5351" s="26"/>
      <c r="DY5351" s="30" t="s">
        <v>4160</v>
      </c>
      <c r="DZ5351" s="38" t="s">
        <v>3552</v>
      </c>
      <c r="EA5351" s="13">
        <f>IFERROR(INDEX(Services!$C$3:$C$239,MATCH(Datasheet[[#This Row],[Service Types]],Services!$B$3:$B$239,0)),"-")</f>
        <v>0</v>
      </c>
      <c r="EB5351" s="13" t="str">
        <f>IFERROR(INDEX(Services!$D$3:$D$239,MATCH(Datasheet[[#This Row],[Service Types]],Services!$B$3:$B$239,0)),"-")</f>
        <v>Non Digital</v>
      </c>
      <c r="EC5351" s="13" t="str">
        <f>IFERROR(INDEX(Services!$E$3:$E$239,MATCH(Datasheet[[#This Row],[Service Types]],Services!$B$3:$B$239,0)),"-")</f>
        <v>Manufacturing Engineering</v>
      </c>
      <c r="EV5351" s="3"/>
    </row>
    <row r="5352" spans="1:152" ht="13.15" customHeight="1">
      <c r="A5352" s="12" t="s">
        <v>133</v>
      </c>
      <c r="B5352" s="37" t="s">
        <v>3545</v>
      </c>
      <c r="C5352" s="12" t="s">
        <v>220</v>
      </c>
      <c r="D5352" s="37"/>
      <c r="E5352" s="12" t="s">
        <v>762</v>
      </c>
      <c r="F5352" s="37" t="s">
        <v>4158</v>
      </c>
      <c r="G5352" s="37" t="s">
        <v>4159</v>
      </c>
      <c r="H5352" s="12" t="s">
        <v>140</v>
      </c>
      <c r="I5352" s="37" t="s">
        <v>166</v>
      </c>
      <c r="J5352" s="37" t="str">
        <f t="shared" ref="J5352:J5415" si="4017">IF(OR(I5352="4 - Closed Lost",I5352="4 - Closed Customer No Go",I5352="4 - Closed No Go",I5352="0 - Qualify Opportunity"),"Others",IF(OR(I5352="1 - Plan &amp; Build Solution",I5352="2 - Finalize Proposal &amp; Advance",I5352="3 - Submit Proposal, Negotiate &amp; Close",I5352="4 - Closed Won",I5352="4 - Closed Margin"),"Actuals/FC",IF(I5352="Target","Target","NA")))</f>
        <v>Actuals/FC</v>
      </c>
      <c r="K5352" s="92">
        <v>1</v>
      </c>
      <c r="L5352" s="37" t="s">
        <v>167</v>
      </c>
      <c r="M5352" s="37" t="s">
        <v>223</v>
      </c>
      <c r="N5352" s="12" t="s">
        <v>186</v>
      </c>
      <c r="O5352" s="93">
        <f>148013/20</f>
        <v>7400.65</v>
      </c>
      <c r="P5352" s="94">
        <f>IFERROR(O5352*INDEX(#REF!,MATCH(N5352,#REF!,0)),0)</f>
        <v>0</v>
      </c>
      <c r="Q5352" s="21"/>
      <c r="R53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52" s="12"/>
      <c r="T5352" s="12"/>
      <c r="U5352" s="20">
        <f t="shared" ref="U5352:U5357" si="4018">T5352*S5352*$P5352</f>
        <v>0</v>
      </c>
      <c r="V5352" s="12"/>
      <c r="W5352" s="12"/>
      <c r="X5352" s="20">
        <f t="shared" si="4015"/>
        <v>0</v>
      </c>
      <c r="Y5352" s="12"/>
      <c r="Z5352" s="12"/>
      <c r="AA5352" s="20">
        <f t="shared" si="4016"/>
        <v>0</v>
      </c>
      <c r="AB5352" s="12"/>
      <c r="AC5352" s="12">
        <v>1</v>
      </c>
      <c r="AD5352" s="20">
        <f t="shared" si="4012"/>
        <v>0</v>
      </c>
      <c r="AE5352" s="12"/>
      <c r="AF5352" s="12">
        <v>1</v>
      </c>
      <c r="AG5352" s="20">
        <f t="shared" si="4013"/>
        <v>0</v>
      </c>
      <c r="AH5352" s="12"/>
      <c r="AI5352" s="12">
        <v>1</v>
      </c>
      <c r="AJ5352" s="20">
        <f t="shared" si="4014"/>
        <v>0</v>
      </c>
      <c r="AK5352" s="12">
        <v>21</v>
      </c>
      <c r="AL5352" s="12">
        <v>1</v>
      </c>
      <c r="AM5352" s="20">
        <f t="shared" si="4006"/>
        <v>0</v>
      </c>
      <c r="AN5352" s="12">
        <v>20</v>
      </c>
      <c r="AO5352" s="12">
        <v>1</v>
      </c>
      <c r="AP5352" s="20">
        <f t="shared" si="4007"/>
        <v>0</v>
      </c>
      <c r="AQ5352" s="12"/>
      <c r="AR5352" s="12"/>
      <c r="AS5352" s="20">
        <f t="shared" si="4008"/>
        <v>0</v>
      </c>
      <c r="AT5352" s="12"/>
      <c r="AU5352" s="12"/>
      <c r="AV5352" s="20">
        <f t="shared" si="4009"/>
        <v>0</v>
      </c>
      <c r="AW5352" s="12"/>
      <c r="AX5352" s="12"/>
      <c r="AY5352" s="20">
        <f t="shared" si="4010"/>
        <v>0</v>
      </c>
      <c r="AZ5352" s="12"/>
      <c r="BA5352" s="12"/>
      <c r="BB5352" s="20">
        <f t="shared" si="4011"/>
        <v>0</v>
      </c>
      <c r="BC5352" s="21"/>
      <c r="BD5352" s="20">
        <f>Datasheet[[#This Row],[Jan''23- UWt. Rev]]+Datasheet[[#This Row],[Feb''23- UWt. Rev]]+Datasheet[[#This Row],[Mar''23- UWt. Rev]]</f>
        <v>0</v>
      </c>
      <c r="BE5352" s="20">
        <f>Datasheet[[#This Row],[Apr''23- UWt. Rev]]+Datasheet[[#This Row],[May''23- UWt. Rev]]+Datasheet[[#This Row],[Jun''23- UWt. Rev]]</f>
        <v>0</v>
      </c>
      <c r="BF5352" s="20">
        <f>Datasheet[[#This Row],[Jul''23- UWt. Rev]]+Datasheet[[#This Row],[Aug''23- UWt. Rev]]+Datasheet[[#This Row],[Sep''23- UWt. Rev]]</f>
        <v>0</v>
      </c>
      <c r="BG5352" s="20">
        <f>Datasheet[[#This Row],[Oct''23- UWt. Rev]]+Datasheet[[#This Row],[Nov''23- UWt. Rev]]+Datasheet[[#This Row],[Dec''23- UWt. Rev]]</f>
        <v>0</v>
      </c>
      <c r="BH5352" s="22">
        <f>Datasheet[[#This Row],[Q3''23- Un. Wt. Rev]]+Datasheet[[#This Row],[Q4''23- Un. Wt. Rev]]</f>
        <v>0</v>
      </c>
      <c r="BI5352" s="23">
        <f>SUM(Datasheet[[#This Row],[Jan''23- Wt. Rev]:[Dec''23- Wt. Rev]])</f>
        <v>0</v>
      </c>
      <c r="BJ5352" s="23">
        <f t="shared" si="3978"/>
        <v>0</v>
      </c>
      <c r="BK5352" s="23">
        <f t="shared" si="3979"/>
        <v>0</v>
      </c>
      <c r="BL5352" s="23">
        <f t="shared" si="3980"/>
        <v>0</v>
      </c>
      <c r="BM5352" s="23">
        <f t="shared" si="3981"/>
        <v>0</v>
      </c>
      <c r="BN5352" s="23">
        <f t="shared" si="3982"/>
        <v>0</v>
      </c>
      <c r="BO5352" s="23">
        <f t="shared" si="3983"/>
        <v>0</v>
      </c>
      <c r="BP5352" s="23">
        <f t="shared" si="3984"/>
        <v>0</v>
      </c>
      <c r="BQ5352" s="23">
        <f t="shared" si="3985"/>
        <v>0</v>
      </c>
      <c r="BR5352" s="23">
        <f t="shared" si="3986"/>
        <v>0</v>
      </c>
      <c r="BS5352" s="23">
        <f t="shared" si="3987"/>
        <v>0</v>
      </c>
      <c r="BT5352" s="23">
        <f t="shared" si="3988"/>
        <v>0</v>
      </c>
      <c r="BU5352" s="23">
        <f t="shared" si="3989"/>
        <v>0</v>
      </c>
      <c r="BV5352" s="23">
        <f>Datasheet[[#This Row],[Jan''23- Wt. Rev]]+Datasheet[[#This Row],[Feb''23- Wt. Rev]]+Datasheet[[#This Row],[Mar''23- Wt. Rev]]</f>
        <v>0</v>
      </c>
      <c r="BW5352" s="23">
        <f>Datasheet[[#This Row],[Apr''23- Wt. Rev]]+Datasheet[[#This Row],[May''23- Wt. Rev]]+Datasheet[[#This Row],[Jun''23- Wt. Rev]]</f>
        <v>0</v>
      </c>
      <c r="BX5352" s="23">
        <f>Datasheet[[#This Row],[Jul''23- Wt. Rev]]+Datasheet[[#This Row],[Aug''23- Wt. Rev]]+Datasheet[[#This Row],[Sep''23- Wt. Rev]]</f>
        <v>0</v>
      </c>
      <c r="BY5352" s="23">
        <f>Datasheet[[#This Row],[Oct''23- Wt. Rev]]+Datasheet[[#This Row],[Nov''23- Wt. Rev]]+Datasheet[[#This Row],[Dec''23- Wt. Rev]]</f>
        <v>0</v>
      </c>
      <c r="BZ5352" s="21"/>
      <c r="CA5352" s="24">
        <f>MAX(Datasheet[[#This Row],[Q1''23-HC]:[Q4''23- HC]])</f>
        <v>1</v>
      </c>
      <c r="CB5352" s="2">
        <f t="shared" si="3990"/>
        <v>0</v>
      </c>
      <c r="CC5352" s="2">
        <f t="shared" si="3991"/>
        <v>1</v>
      </c>
      <c r="CD5352" s="2">
        <f t="shared" si="3992"/>
        <v>1</v>
      </c>
      <c r="CE5352" s="2">
        <f t="shared" si="3993"/>
        <v>0</v>
      </c>
      <c r="CF5352" s="26"/>
      <c r="CG5352" s="2">
        <f>SUM(Datasheet[[#This Row],[Jan''23- Target]:[Dec''23- Target]])</f>
        <v>0</v>
      </c>
      <c r="CH5352" s="2"/>
      <c r="CI5352" s="2"/>
      <c r="CJ5352" s="2"/>
      <c r="CK5352" s="2"/>
      <c r="CL5352" s="2"/>
      <c r="CM5352" s="2"/>
      <c r="CN5352" s="2"/>
      <c r="CO5352" s="2"/>
      <c r="CP5352" s="2"/>
      <c r="CQ5352" s="2"/>
      <c r="CR5352" s="2"/>
      <c r="CS5352" s="2"/>
      <c r="CT5352" s="2">
        <f t="shared" si="3994"/>
        <v>0</v>
      </c>
      <c r="CU5352" s="2">
        <f t="shared" si="3995"/>
        <v>0</v>
      </c>
      <c r="CV5352" s="2">
        <f t="shared" si="3996"/>
        <v>0</v>
      </c>
      <c r="CW5352" s="2">
        <f t="shared" si="3997"/>
        <v>0</v>
      </c>
      <c r="CX5352" s="26"/>
      <c r="CY5352" s="12" t="s">
        <v>3549</v>
      </c>
      <c r="CZ5352" s="37" t="s">
        <v>183</v>
      </c>
      <c r="DA5352" s="37" t="s">
        <v>168</v>
      </c>
      <c r="DB5352" s="12" t="s">
        <v>3550</v>
      </c>
      <c r="DC5352" s="12"/>
      <c r="DD5352" s="12"/>
      <c r="DE5352" s="12"/>
      <c r="DF5352" s="12" t="s">
        <v>150</v>
      </c>
      <c r="DG5352" s="12"/>
      <c r="DH5352" s="2"/>
      <c r="DI5352" s="2"/>
      <c r="DJ5352" s="2"/>
      <c r="DK5352" s="2">
        <f>IFERROR(DH5352*INDEX(#REF!,MATCH(N5352,#REF!,0)),0)</f>
        <v>0</v>
      </c>
      <c r="DL5352" s="2">
        <f>IFERROR(DI5352*INDEX(#REF!,MATCH(N5352,#REF!,0)),0)</f>
        <v>0</v>
      </c>
      <c r="DM5352" s="2">
        <f>IFERROR(DJ5352*INDEX(#REF!,MATCH(N5352,#REF!,0)),0)</f>
        <v>0</v>
      </c>
      <c r="DN5352" s="29">
        <f>IFERROR((Datasheet[[#This Row],[Proposal Value in EUR]]-Datasheet[[#This Row],[Proposal Cost in EUR]])/Datasheet[[#This Row],[Proposal Value in EUR]],0)</f>
        <v>0</v>
      </c>
      <c r="DO5352" s="29">
        <f>IFERROR((Datasheet[[#This Row],[Proposal Value in EUR]]-Datasheet[[#This Row],[Proposal Cost in EUR(PM)]])/Datasheet[[#This Row],[Proposal Value in EUR]],0)</f>
        <v>0</v>
      </c>
      <c r="DP5352" s="39"/>
      <c r="DQ5352" s="39"/>
      <c r="DR5352" s="29">
        <f>IFERROR(Datasheet[[#This Row],[Gross Margin]]/Datasheet[[#This Row],[Gross Revenue]],0)</f>
        <v>0</v>
      </c>
      <c r="DS5352" s="39"/>
      <c r="DT5352" s="29">
        <f>IFERROR(Datasheet[[#This Row],[Project Margin]]/Datasheet[[#This Row],[Gross Revenue]],0)</f>
        <v>0</v>
      </c>
      <c r="DU5352" s="41"/>
      <c r="DV5352" s="41"/>
      <c r="DW5352" s="29">
        <f>IFERROR(((Datasheet[[#This Row],[Target Value]]-Datasheet[[#This Row],[Targe Cost]])/Datasheet[[#This Row],[Target Value]]),0)</f>
        <v>0</v>
      </c>
      <c r="DX5352" s="26"/>
      <c r="DY5352" s="30" t="s">
        <v>4160</v>
      </c>
      <c r="DZ5352" s="38" t="s">
        <v>3552</v>
      </c>
      <c r="EA5352" s="13">
        <f>IFERROR(INDEX(Services!$C$3:$C$239,MATCH(Datasheet[[#This Row],[Service Types]],Services!$B$3:$B$239,0)),"-")</f>
        <v>0</v>
      </c>
      <c r="EB5352" s="13" t="str">
        <f>IFERROR(INDEX(Services!$D$3:$D$239,MATCH(Datasheet[[#This Row],[Service Types]],Services!$B$3:$B$239,0)),"-")</f>
        <v>Non Digital</v>
      </c>
      <c r="EC5352" s="13" t="str">
        <f>IFERROR(INDEX(Services!$E$3:$E$239,MATCH(Datasheet[[#This Row],[Service Types]],Services!$B$3:$B$239,0)),"-")</f>
        <v>Manufacturing Engineering</v>
      </c>
      <c r="EV5352" s="3"/>
    </row>
    <row r="5353" spans="1:152" ht="13.15" customHeight="1">
      <c r="A5353" s="12" t="s">
        <v>133</v>
      </c>
      <c r="B5353" s="37" t="s">
        <v>3545</v>
      </c>
      <c r="C5353" s="12" t="s">
        <v>220</v>
      </c>
      <c r="D5353" s="37"/>
      <c r="E5353" s="12" t="s">
        <v>762</v>
      </c>
      <c r="F5353" s="37" t="s">
        <v>4158</v>
      </c>
      <c r="G5353" s="37" t="s">
        <v>4159</v>
      </c>
      <c r="H5353" s="12" t="s">
        <v>140</v>
      </c>
      <c r="I5353" s="37" t="s">
        <v>155</v>
      </c>
      <c r="J5353" s="37" t="str">
        <f t="shared" si="4017"/>
        <v>Actuals/FC</v>
      </c>
      <c r="K5353" s="92">
        <v>0.9</v>
      </c>
      <c r="L5353" s="37" t="s">
        <v>167</v>
      </c>
      <c r="M5353" s="37" t="s">
        <v>628</v>
      </c>
      <c r="N5353" s="12" t="s">
        <v>186</v>
      </c>
      <c r="O5353" s="93">
        <f>119701/20</f>
        <v>5985.05</v>
      </c>
      <c r="P5353" s="94">
        <f>IFERROR(O5353*INDEX(#REF!,MATCH(N5353,#REF!,0)),0)</f>
        <v>0</v>
      </c>
      <c r="Q5353" s="21"/>
      <c r="R53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53" s="12"/>
      <c r="T5353" s="12"/>
      <c r="U5353" s="20">
        <f t="shared" si="4018"/>
        <v>0</v>
      </c>
      <c r="V5353" s="12"/>
      <c r="W5353" s="12"/>
      <c r="X5353" s="20">
        <f t="shared" si="4015"/>
        <v>0</v>
      </c>
      <c r="Y5353" s="12"/>
      <c r="Z5353" s="12"/>
      <c r="AA5353" s="20">
        <f t="shared" si="4016"/>
        <v>0</v>
      </c>
      <c r="AB5353" s="12"/>
      <c r="AC5353" s="12"/>
      <c r="AD5353" s="20">
        <f t="shared" si="4012"/>
        <v>0</v>
      </c>
      <c r="AE5353" s="12"/>
      <c r="AF5353" s="12"/>
      <c r="AG5353" s="20">
        <f t="shared" si="4013"/>
        <v>0</v>
      </c>
      <c r="AH5353" s="12"/>
      <c r="AI5353" s="12"/>
      <c r="AJ5353" s="20">
        <f t="shared" si="4014"/>
        <v>0</v>
      </c>
      <c r="AK5353" s="12"/>
      <c r="AL5353" s="12"/>
      <c r="AM5353" s="20">
        <f t="shared" si="4006"/>
        <v>0</v>
      </c>
      <c r="AN5353" s="12"/>
      <c r="AO5353" s="12"/>
      <c r="AP5353" s="20">
        <f t="shared" si="4007"/>
        <v>0</v>
      </c>
      <c r="AQ5353" s="12">
        <v>19</v>
      </c>
      <c r="AR5353" s="12">
        <v>1</v>
      </c>
      <c r="AS5353" s="20">
        <f t="shared" si="4008"/>
        <v>0</v>
      </c>
      <c r="AT5353" s="12">
        <v>18</v>
      </c>
      <c r="AU5353" s="12">
        <v>1</v>
      </c>
      <c r="AV5353" s="20">
        <f t="shared" si="4009"/>
        <v>0</v>
      </c>
      <c r="AW5353" s="12">
        <v>19</v>
      </c>
      <c r="AX5353" s="12">
        <v>1</v>
      </c>
      <c r="AY5353" s="20">
        <f t="shared" si="4010"/>
        <v>0</v>
      </c>
      <c r="AZ5353" s="12">
        <v>19</v>
      </c>
      <c r="BA5353" s="12">
        <v>1</v>
      </c>
      <c r="BB5353" s="20">
        <f t="shared" si="4011"/>
        <v>0</v>
      </c>
      <c r="BC5353" s="21"/>
      <c r="BD5353" s="20">
        <f>Datasheet[[#This Row],[Jan''23- UWt. Rev]]+Datasheet[[#This Row],[Feb''23- UWt. Rev]]+Datasheet[[#This Row],[Mar''23- UWt. Rev]]</f>
        <v>0</v>
      </c>
      <c r="BE5353" s="20">
        <f>Datasheet[[#This Row],[Apr''23- UWt. Rev]]+Datasheet[[#This Row],[May''23- UWt. Rev]]+Datasheet[[#This Row],[Jun''23- UWt. Rev]]</f>
        <v>0</v>
      </c>
      <c r="BF5353" s="20">
        <f>Datasheet[[#This Row],[Jul''23- UWt. Rev]]+Datasheet[[#This Row],[Aug''23- UWt. Rev]]+Datasheet[[#This Row],[Sep''23- UWt. Rev]]</f>
        <v>0</v>
      </c>
      <c r="BG5353" s="20">
        <f>Datasheet[[#This Row],[Oct''23- UWt. Rev]]+Datasheet[[#This Row],[Nov''23- UWt. Rev]]+Datasheet[[#This Row],[Dec''23- UWt. Rev]]</f>
        <v>0</v>
      </c>
      <c r="BH5353" s="22">
        <f>Datasheet[[#This Row],[Q3''23- Un. Wt. Rev]]+Datasheet[[#This Row],[Q4''23- Un. Wt. Rev]]</f>
        <v>0</v>
      </c>
      <c r="BI5353" s="23">
        <f>SUM(Datasheet[[#This Row],[Jan''23- Wt. Rev]:[Dec''23- Wt. Rev]])</f>
        <v>0</v>
      </c>
      <c r="BJ5353" s="23">
        <f t="shared" si="3978"/>
        <v>0</v>
      </c>
      <c r="BK5353" s="23">
        <f t="shared" si="3979"/>
        <v>0</v>
      </c>
      <c r="BL5353" s="23">
        <f t="shared" si="3980"/>
        <v>0</v>
      </c>
      <c r="BM5353" s="23">
        <f t="shared" si="3981"/>
        <v>0</v>
      </c>
      <c r="BN5353" s="23">
        <f t="shared" si="3982"/>
        <v>0</v>
      </c>
      <c r="BO5353" s="23">
        <f t="shared" si="3983"/>
        <v>0</v>
      </c>
      <c r="BP5353" s="23">
        <f t="shared" si="3984"/>
        <v>0</v>
      </c>
      <c r="BQ5353" s="23">
        <f t="shared" si="3985"/>
        <v>0</v>
      </c>
      <c r="BR5353" s="23">
        <f t="shared" si="3986"/>
        <v>0</v>
      </c>
      <c r="BS5353" s="23">
        <f t="shared" si="3987"/>
        <v>0</v>
      </c>
      <c r="BT5353" s="23">
        <f t="shared" si="3988"/>
        <v>0</v>
      </c>
      <c r="BU5353" s="23">
        <f t="shared" si="3989"/>
        <v>0</v>
      </c>
      <c r="BV5353" s="23">
        <f>Datasheet[[#This Row],[Jan''23- Wt. Rev]]+Datasheet[[#This Row],[Feb''23- Wt. Rev]]+Datasheet[[#This Row],[Mar''23- Wt. Rev]]</f>
        <v>0</v>
      </c>
      <c r="BW5353" s="23">
        <f>Datasheet[[#This Row],[Apr''23- Wt. Rev]]+Datasheet[[#This Row],[May''23- Wt. Rev]]+Datasheet[[#This Row],[Jun''23- Wt. Rev]]</f>
        <v>0</v>
      </c>
      <c r="BX5353" s="23">
        <f>Datasheet[[#This Row],[Jul''23- Wt. Rev]]+Datasheet[[#This Row],[Aug''23- Wt. Rev]]+Datasheet[[#This Row],[Sep''23- Wt. Rev]]</f>
        <v>0</v>
      </c>
      <c r="BY5353" s="23">
        <f>Datasheet[[#This Row],[Oct''23- Wt. Rev]]+Datasheet[[#This Row],[Nov''23- Wt. Rev]]+Datasheet[[#This Row],[Dec''23- Wt. Rev]]</f>
        <v>0</v>
      </c>
      <c r="BZ5353" s="21"/>
      <c r="CA5353" s="24">
        <f>MAX(Datasheet[[#This Row],[Q1''23-HC]:[Q4''23- HC]])</f>
        <v>1</v>
      </c>
      <c r="CB5353" s="2">
        <f t="shared" si="3990"/>
        <v>0</v>
      </c>
      <c r="CC5353" s="2">
        <f t="shared" si="3991"/>
        <v>0</v>
      </c>
      <c r="CD5353" s="2">
        <f t="shared" si="3992"/>
        <v>1</v>
      </c>
      <c r="CE5353" s="2">
        <f t="shared" si="3993"/>
        <v>1</v>
      </c>
      <c r="CF5353" s="26"/>
      <c r="CG5353" s="2">
        <f>SUM(Datasheet[[#This Row],[Jan''23- Target]:[Dec''23- Target]])</f>
        <v>0</v>
      </c>
      <c r="CH5353" s="2"/>
      <c r="CI5353" s="2"/>
      <c r="CJ5353" s="2"/>
      <c r="CK5353" s="2"/>
      <c r="CL5353" s="2"/>
      <c r="CM5353" s="2"/>
      <c r="CN5353" s="2"/>
      <c r="CO5353" s="2"/>
      <c r="CP5353" s="2"/>
      <c r="CQ5353" s="2"/>
      <c r="CR5353" s="2"/>
      <c r="CS5353" s="2"/>
      <c r="CT5353" s="2">
        <f t="shared" si="3994"/>
        <v>0</v>
      </c>
      <c r="CU5353" s="2">
        <f t="shared" si="3995"/>
        <v>0</v>
      </c>
      <c r="CV5353" s="2">
        <f t="shared" si="3996"/>
        <v>0</v>
      </c>
      <c r="CW5353" s="2">
        <f t="shared" si="3997"/>
        <v>0</v>
      </c>
      <c r="CX5353" s="26"/>
      <c r="CY5353" s="12" t="s">
        <v>3549</v>
      </c>
      <c r="CZ5353" s="37" t="s">
        <v>183</v>
      </c>
      <c r="DA5353" s="37" t="s">
        <v>215</v>
      </c>
      <c r="DB5353" s="12" t="s">
        <v>3550</v>
      </c>
      <c r="DC5353" s="12"/>
      <c r="DD5353" s="12"/>
      <c r="DE5353" s="12"/>
      <c r="DF5353" s="12" t="s">
        <v>150</v>
      </c>
      <c r="DG5353" s="12"/>
      <c r="DH5353" s="2"/>
      <c r="DI5353" s="2"/>
      <c r="DJ5353" s="2"/>
      <c r="DK5353" s="2">
        <f>IFERROR(DH5353*INDEX(#REF!,MATCH(N5353,#REF!,0)),0)</f>
        <v>0</v>
      </c>
      <c r="DL5353" s="2">
        <f>IFERROR(DI5353*INDEX(#REF!,MATCH(N5353,#REF!,0)),0)</f>
        <v>0</v>
      </c>
      <c r="DM5353" s="2">
        <f>IFERROR(DJ5353*INDEX(#REF!,MATCH(N5353,#REF!,0)),0)</f>
        <v>0</v>
      </c>
      <c r="DN5353" s="29">
        <f>IFERROR((Datasheet[[#This Row],[Proposal Value in EUR]]-Datasheet[[#This Row],[Proposal Cost in EUR]])/Datasheet[[#This Row],[Proposal Value in EUR]],0)</f>
        <v>0</v>
      </c>
      <c r="DO5353" s="29">
        <f>IFERROR((Datasheet[[#This Row],[Proposal Value in EUR]]-Datasheet[[#This Row],[Proposal Cost in EUR(PM)]])/Datasheet[[#This Row],[Proposal Value in EUR]],0)</f>
        <v>0</v>
      </c>
      <c r="DP5353" s="39"/>
      <c r="DQ5353" s="39"/>
      <c r="DR5353" s="29">
        <f>IFERROR(Datasheet[[#This Row],[Gross Margin]]/Datasheet[[#This Row],[Gross Revenue]],0)</f>
        <v>0</v>
      </c>
      <c r="DS5353" s="39"/>
      <c r="DT5353" s="29">
        <f>IFERROR(Datasheet[[#This Row],[Project Margin]]/Datasheet[[#This Row],[Gross Revenue]],0)</f>
        <v>0</v>
      </c>
      <c r="DU5353" s="41"/>
      <c r="DV5353" s="41"/>
      <c r="DW5353" s="29">
        <f>IFERROR(((Datasheet[[#This Row],[Target Value]]-Datasheet[[#This Row],[Targe Cost]])/Datasheet[[#This Row],[Target Value]]),0)</f>
        <v>0</v>
      </c>
      <c r="DX5353" s="26"/>
      <c r="DY5353" s="30" t="s">
        <v>4160</v>
      </c>
      <c r="DZ5353" s="38" t="s">
        <v>3552</v>
      </c>
      <c r="EA5353" s="13">
        <f>IFERROR(INDEX(Services!$C$3:$C$239,MATCH(Datasheet[[#This Row],[Service Types]],Services!$B$3:$B$239,0)),"-")</f>
        <v>0</v>
      </c>
      <c r="EB5353" s="13" t="str">
        <f>IFERROR(INDEX(Services!$D$3:$D$239,MATCH(Datasheet[[#This Row],[Service Types]],Services!$B$3:$B$239,0)),"-")</f>
        <v>Non Digital</v>
      </c>
      <c r="EC5353" s="13" t="str">
        <f>IFERROR(INDEX(Services!$E$3:$E$239,MATCH(Datasheet[[#This Row],[Service Types]],Services!$B$3:$B$239,0)),"-")</f>
        <v>Manufacturing Engineering</v>
      </c>
      <c r="EV5353" s="3"/>
    </row>
    <row r="5354" spans="1:152" ht="13.15" customHeight="1">
      <c r="A5354" s="12" t="s">
        <v>133</v>
      </c>
      <c r="B5354" s="37" t="s">
        <v>3545</v>
      </c>
      <c r="C5354" s="12" t="s">
        <v>220</v>
      </c>
      <c r="D5354" s="37"/>
      <c r="E5354" s="12" t="s">
        <v>762</v>
      </c>
      <c r="F5354" s="37" t="s">
        <v>4158</v>
      </c>
      <c r="G5354" s="37" t="s">
        <v>4159</v>
      </c>
      <c r="H5354" s="12" t="s">
        <v>140</v>
      </c>
      <c r="I5354" s="37" t="s">
        <v>155</v>
      </c>
      <c r="J5354" s="37" t="str">
        <f t="shared" si="4017"/>
        <v>Actuals/FC</v>
      </c>
      <c r="K5354" s="92">
        <v>0.9</v>
      </c>
      <c r="L5354" s="37" t="s">
        <v>167</v>
      </c>
      <c r="M5354" s="37" t="s">
        <v>223</v>
      </c>
      <c r="N5354" s="12" t="s">
        <v>186</v>
      </c>
      <c r="O5354" s="93">
        <f>148013/20</f>
        <v>7400.65</v>
      </c>
      <c r="P5354" s="94">
        <f>IFERROR(O5354*INDEX(#REF!,MATCH(N5354,#REF!,0)),0)</f>
        <v>0</v>
      </c>
      <c r="Q5354" s="21"/>
      <c r="R53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54" s="12"/>
      <c r="T5354" s="12"/>
      <c r="U5354" s="20">
        <f t="shared" si="4018"/>
        <v>0</v>
      </c>
      <c r="V5354" s="12"/>
      <c r="W5354" s="12"/>
      <c r="X5354" s="20">
        <f t="shared" si="4015"/>
        <v>0</v>
      </c>
      <c r="Y5354" s="12"/>
      <c r="Z5354" s="12"/>
      <c r="AA5354" s="20">
        <f t="shared" si="4016"/>
        <v>0</v>
      </c>
      <c r="AB5354" s="12"/>
      <c r="AC5354" s="12"/>
      <c r="AD5354" s="20">
        <f t="shared" si="4012"/>
        <v>0</v>
      </c>
      <c r="AE5354" s="12"/>
      <c r="AF5354" s="12"/>
      <c r="AG5354" s="20">
        <f t="shared" si="4013"/>
        <v>0</v>
      </c>
      <c r="AH5354" s="12"/>
      <c r="AI5354" s="12"/>
      <c r="AJ5354" s="20">
        <f t="shared" si="4014"/>
        <v>0</v>
      </c>
      <c r="AK5354" s="12"/>
      <c r="AL5354" s="12"/>
      <c r="AM5354" s="20">
        <f t="shared" si="4006"/>
        <v>0</v>
      </c>
      <c r="AN5354" s="12"/>
      <c r="AO5354" s="12"/>
      <c r="AP5354" s="20">
        <f t="shared" si="4007"/>
        <v>0</v>
      </c>
      <c r="AQ5354" s="12">
        <v>19</v>
      </c>
      <c r="AR5354" s="12">
        <v>1</v>
      </c>
      <c r="AS5354" s="20">
        <f t="shared" si="4008"/>
        <v>0</v>
      </c>
      <c r="AT5354" s="12">
        <v>19</v>
      </c>
      <c r="AU5354" s="12">
        <v>1</v>
      </c>
      <c r="AV5354" s="20">
        <f t="shared" si="4009"/>
        <v>0</v>
      </c>
      <c r="AW5354" s="12">
        <v>19</v>
      </c>
      <c r="AX5354" s="12">
        <v>1</v>
      </c>
      <c r="AY5354" s="20">
        <f t="shared" si="4010"/>
        <v>0</v>
      </c>
      <c r="AZ5354" s="12">
        <v>19</v>
      </c>
      <c r="BA5354" s="12">
        <v>1</v>
      </c>
      <c r="BB5354" s="20">
        <f t="shared" si="4011"/>
        <v>0</v>
      </c>
      <c r="BC5354" s="21"/>
      <c r="BD5354" s="20">
        <f>Datasheet[[#This Row],[Jan''23- UWt. Rev]]+Datasheet[[#This Row],[Feb''23- UWt. Rev]]+Datasheet[[#This Row],[Mar''23- UWt. Rev]]</f>
        <v>0</v>
      </c>
      <c r="BE5354" s="20">
        <f>Datasheet[[#This Row],[Apr''23- UWt. Rev]]+Datasheet[[#This Row],[May''23- UWt. Rev]]+Datasheet[[#This Row],[Jun''23- UWt. Rev]]</f>
        <v>0</v>
      </c>
      <c r="BF5354" s="20">
        <f>Datasheet[[#This Row],[Jul''23- UWt. Rev]]+Datasheet[[#This Row],[Aug''23- UWt. Rev]]+Datasheet[[#This Row],[Sep''23- UWt. Rev]]</f>
        <v>0</v>
      </c>
      <c r="BG5354" s="20">
        <f>Datasheet[[#This Row],[Oct''23- UWt. Rev]]+Datasheet[[#This Row],[Nov''23- UWt. Rev]]+Datasheet[[#This Row],[Dec''23- UWt. Rev]]</f>
        <v>0</v>
      </c>
      <c r="BH5354" s="22">
        <f>Datasheet[[#This Row],[Q3''23- Un. Wt. Rev]]+Datasheet[[#This Row],[Q4''23- Un. Wt. Rev]]</f>
        <v>0</v>
      </c>
      <c r="BI5354" s="23">
        <f>SUM(Datasheet[[#This Row],[Jan''23- Wt. Rev]:[Dec''23- Wt. Rev]])</f>
        <v>0</v>
      </c>
      <c r="BJ5354" s="23">
        <f t="shared" si="3978"/>
        <v>0</v>
      </c>
      <c r="BK5354" s="23">
        <f t="shared" si="3979"/>
        <v>0</v>
      </c>
      <c r="BL5354" s="23">
        <f t="shared" si="3980"/>
        <v>0</v>
      </c>
      <c r="BM5354" s="23">
        <f t="shared" si="3981"/>
        <v>0</v>
      </c>
      <c r="BN5354" s="23">
        <f t="shared" si="3982"/>
        <v>0</v>
      </c>
      <c r="BO5354" s="23">
        <f t="shared" si="3983"/>
        <v>0</v>
      </c>
      <c r="BP5354" s="23">
        <f t="shared" si="3984"/>
        <v>0</v>
      </c>
      <c r="BQ5354" s="23">
        <f t="shared" si="3985"/>
        <v>0</v>
      </c>
      <c r="BR5354" s="23">
        <f t="shared" si="3986"/>
        <v>0</v>
      </c>
      <c r="BS5354" s="23">
        <f t="shared" si="3987"/>
        <v>0</v>
      </c>
      <c r="BT5354" s="23">
        <f t="shared" si="3988"/>
        <v>0</v>
      </c>
      <c r="BU5354" s="23">
        <f t="shared" si="3989"/>
        <v>0</v>
      </c>
      <c r="BV5354" s="23">
        <f>Datasheet[[#This Row],[Jan''23- Wt. Rev]]+Datasheet[[#This Row],[Feb''23- Wt. Rev]]+Datasheet[[#This Row],[Mar''23- Wt. Rev]]</f>
        <v>0</v>
      </c>
      <c r="BW5354" s="23">
        <f>Datasheet[[#This Row],[Apr''23- Wt. Rev]]+Datasheet[[#This Row],[May''23- Wt. Rev]]+Datasheet[[#This Row],[Jun''23- Wt. Rev]]</f>
        <v>0</v>
      </c>
      <c r="BX5354" s="23">
        <f>Datasheet[[#This Row],[Jul''23- Wt. Rev]]+Datasheet[[#This Row],[Aug''23- Wt. Rev]]+Datasheet[[#This Row],[Sep''23- Wt. Rev]]</f>
        <v>0</v>
      </c>
      <c r="BY5354" s="23">
        <f>Datasheet[[#This Row],[Oct''23- Wt. Rev]]+Datasheet[[#This Row],[Nov''23- Wt. Rev]]+Datasheet[[#This Row],[Dec''23- Wt. Rev]]</f>
        <v>0</v>
      </c>
      <c r="BZ5354" s="21"/>
      <c r="CA5354" s="24">
        <f>MAX(Datasheet[[#This Row],[Q1''23-HC]:[Q4''23- HC]])</f>
        <v>1</v>
      </c>
      <c r="CB5354" s="2">
        <f t="shared" si="3990"/>
        <v>0</v>
      </c>
      <c r="CC5354" s="2">
        <f t="shared" si="3991"/>
        <v>0</v>
      </c>
      <c r="CD5354" s="2">
        <f t="shared" si="3992"/>
        <v>1</v>
      </c>
      <c r="CE5354" s="2">
        <f t="shared" si="3993"/>
        <v>1</v>
      </c>
      <c r="CF5354" s="26"/>
      <c r="CG5354" s="2">
        <f>SUM(Datasheet[[#This Row],[Jan''23- Target]:[Dec''23- Target]])</f>
        <v>0</v>
      </c>
      <c r="CH5354" s="2"/>
      <c r="CI5354" s="2"/>
      <c r="CJ5354" s="2"/>
      <c r="CK5354" s="2"/>
      <c r="CL5354" s="2"/>
      <c r="CM5354" s="2"/>
      <c r="CN5354" s="2"/>
      <c r="CO5354" s="2"/>
      <c r="CP5354" s="2"/>
      <c r="CQ5354" s="2"/>
      <c r="CR5354" s="2"/>
      <c r="CS5354" s="2"/>
      <c r="CT5354" s="2">
        <f t="shared" si="3994"/>
        <v>0</v>
      </c>
      <c r="CU5354" s="2">
        <f t="shared" si="3995"/>
        <v>0</v>
      </c>
      <c r="CV5354" s="2">
        <f t="shared" si="3996"/>
        <v>0</v>
      </c>
      <c r="CW5354" s="2">
        <f t="shared" si="3997"/>
        <v>0</v>
      </c>
      <c r="CX5354" s="26"/>
      <c r="CY5354" s="12" t="s">
        <v>3549</v>
      </c>
      <c r="CZ5354" s="37" t="s">
        <v>183</v>
      </c>
      <c r="DA5354" s="37" t="s">
        <v>215</v>
      </c>
      <c r="DB5354" s="12" t="s">
        <v>3550</v>
      </c>
      <c r="DC5354" s="12"/>
      <c r="DD5354" s="12"/>
      <c r="DE5354" s="12"/>
      <c r="DF5354" s="12" t="s">
        <v>150</v>
      </c>
      <c r="DG5354" s="12"/>
      <c r="DH5354" s="2"/>
      <c r="DI5354" s="2"/>
      <c r="DJ5354" s="2"/>
      <c r="DK5354" s="2">
        <f>IFERROR(DH5354*INDEX(#REF!,MATCH(N5354,#REF!,0)),0)</f>
        <v>0</v>
      </c>
      <c r="DL5354" s="2">
        <f>IFERROR(DI5354*INDEX(#REF!,MATCH(N5354,#REF!,0)),0)</f>
        <v>0</v>
      </c>
      <c r="DM5354" s="2">
        <f>IFERROR(DJ5354*INDEX(#REF!,MATCH(N5354,#REF!,0)),0)</f>
        <v>0</v>
      </c>
      <c r="DN5354" s="29">
        <f>IFERROR((Datasheet[[#This Row],[Proposal Value in EUR]]-Datasheet[[#This Row],[Proposal Cost in EUR]])/Datasheet[[#This Row],[Proposal Value in EUR]],0)</f>
        <v>0</v>
      </c>
      <c r="DO5354" s="29">
        <f>IFERROR((Datasheet[[#This Row],[Proposal Value in EUR]]-Datasheet[[#This Row],[Proposal Cost in EUR(PM)]])/Datasheet[[#This Row],[Proposal Value in EUR]],0)</f>
        <v>0</v>
      </c>
      <c r="DP5354" s="39"/>
      <c r="DQ5354" s="39"/>
      <c r="DR5354" s="29">
        <f>IFERROR(Datasheet[[#This Row],[Gross Margin]]/Datasheet[[#This Row],[Gross Revenue]],0)</f>
        <v>0</v>
      </c>
      <c r="DS5354" s="39"/>
      <c r="DT5354" s="29">
        <f>IFERROR(Datasheet[[#This Row],[Project Margin]]/Datasheet[[#This Row],[Gross Revenue]],0)</f>
        <v>0</v>
      </c>
      <c r="DU5354" s="41"/>
      <c r="DV5354" s="41"/>
      <c r="DW5354" s="29">
        <f>IFERROR(((Datasheet[[#This Row],[Target Value]]-Datasheet[[#This Row],[Targe Cost]])/Datasheet[[#This Row],[Target Value]]),0)</f>
        <v>0</v>
      </c>
      <c r="DX5354" s="26"/>
      <c r="DY5354" s="30" t="s">
        <v>4160</v>
      </c>
      <c r="DZ5354" s="38" t="s">
        <v>3552</v>
      </c>
      <c r="EA5354" s="13">
        <f>IFERROR(INDEX(Services!$C$3:$C$239,MATCH(Datasheet[[#This Row],[Service Types]],Services!$B$3:$B$239,0)),"-")</f>
        <v>0</v>
      </c>
      <c r="EB5354" s="13" t="str">
        <f>IFERROR(INDEX(Services!$D$3:$D$239,MATCH(Datasheet[[#This Row],[Service Types]],Services!$B$3:$B$239,0)),"-")</f>
        <v>Non Digital</v>
      </c>
      <c r="EC5354" s="13" t="str">
        <f>IFERROR(INDEX(Services!$E$3:$E$239,MATCH(Datasheet[[#This Row],[Service Types]],Services!$B$3:$B$239,0)),"-")</f>
        <v>Manufacturing Engineering</v>
      </c>
      <c r="EV5354" s="3"/>
    </row>
    <row r="5355" spans="1:152" ht="13.15" customHeight="1">
      <c r="A5355" s="12" t="s">
        <v>133</v>
      </c>
      <c r="B5355" s="37" t="s">
        <v>3545</v>
      </c>
      <c r="C5355" s="12" t="s">
        <v>220</v>
      </c>
      <c r="D5355" s="37"/>
      <c r="E5355" s="12" t="s">
        <v>762</v>
      </c>
      <c r="F5355" s="37" t="s">
        <v>4158</v>
      </c>
      <c r="G5355" s="37" t="s">
        <v>4159</v>
      </c>
      <c r="H5355" s="12" t="s">
        <v>140</v>
      </c>
      <c r="I5355" s="37" t="s">
        <v>155</v>
      </c>
      <c r="J5355" s="37" t="str">
        <f t="shared" si="4017"/>
        <v>Actuals/FC</v>
      </c>
      <c r="K5355" s="92">
        <v>0.9</v>
      </c>
      <c r="L5355" s="37" t="s">
        <v>167</v>
      </c>
      <c r="M5355" s="37" t="s">
        <v>267</v>
      </c>
      <c r="N5355" s="12" t="s">
        <v>186</v>
      </c>
      <c r="O5355" s="93">
        <f>152375/20</f>
        <v>7618.75</v>
      </c>
      <c r="P5355" s="94">
        <f>IFERROR(O5355*INDEX(#REF!,MATCH(N5355,#REF!,0)),0)</f>
        <v>0</v>
      </c>
      <c r="Q5355" s="21"/>
      <c r="R53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55" s="12"/>
      <c r="T5355" s="12"/>
      <c r="U5355" s="20">
        <f t="shared" si="4018"/>
        <v>0</v>
      </c>
      <c r="V5355" s="12"/>
      <c r="W5355" s="12"/>
      <c r="X5355" s="20">
        <f t="shared" si="4015"/>
        <v>0</v>
      </c>
      <c r="Y5355" s="12"/>
      <c r="Z5355" s="12"/>
      <c r="AA5355" s="20">
        <f t="shared" si="4016"/>
        <v>0</v>
      </c>
      <c r="AB5355" s="12"/>
      <c r="AC5355" s="12"/>
      <c r="AD5355" s="20">
        <f t="shared" si="4012"/>
        <v>0</v>
      </c>
      <c r="AE5355" s="12"/>
      <c r="AF5355" s="12"/>
      <c r="AG5355" s="20">
        <f t="shared" si="4013"/>
        <v>0</v>
      </c>
      <c r="AH5355" s="12"/>
      <c r="AI5355" s="12"/>
      <c r="AJ5355" s="20">
        <f t="shared" si="4014"/>
        <v>0</v>
      </c>
      <c r="AK5355" s="12"/>
      <c r="AL5355" s="12"/>
      <c r="AM5355" s="20">
        <f t="shared" si="4006"/>
        <v>0</v>
      </c>
      <c r="AN5355" s="12"/>
      <c r="AO5355" s="12"/>
      <c r="AP5355" s="20"/>
      <c r="AQ5355" s="12"/>
      <c r="AR5355" s="12"/>
      <c r="AS5355" s="20"/>
      <c r="AT5355" s="12"/>
      <c r="AU5355" s="12"/>
      <c r="AV5355" s="20"/>
      <c r="AW5355" s="12"/>
      <c r="AX5355" s="12"/>
      <c r="AY5355" s="20"/>
      <c r="AZ5355" s="12"/>
      <c r="BA5355" s="12"/>
      <c r="BB5355" s="20"/>
      <c r="BC5355" s="21"/>
      <c r="BD5355" s="20">
        <f>Datasheet[[#This Row],[Jan''23- UWt. Rev]]+Datasheet[[#This Row],[Feb''23- UWt. Rev]]+Datasheet[[#This Row],[Mar''23- UWt. Rev]]</f>
        <v>0</v>
      </c>
      <c r="BE5355" s="20">
        <f>Datasheet[[#This Row],[Apr''23- UWt. Rev]]+Datasheet[[#This Row],[May''23- UWt. Rev]]+Datasheet[[#This Row],[Jun''23- UWt. Rev]]</f>
        <v>0</v>
      </c>
      <c r="BF5355" s="20">
        <f>Datasheet[[#This Row],[Jul''23- UWt. Rev]]+Datasheet[[#This Row],[Aug''23- UWt. Rev]]+Datasheet[[#This Row],[Sep''23- UWt. Rev]]</f>
        <v>0</v>
      </c>
      <c r="BG5355" s="20">
        <f>Datasheet[[#This Row],[Oct''23- UWt. Rev]]+Datasheet[[#This Row],[Nov''23- UWt. Rev]]+Datasheet[[#This Row],[Dec''23- UWt. Rev]]</f>
        <v>0</v>
      </c>
      <c r="BH5355" s="22">
        <f>Datasheet[[#This Row],[Q3''23- Un. Wt. Rev]]+Datasheet[[#This Row],[Q4''23- Un. Wt. Rev]]</f>
        <v>0</v>
      </c>
      <c r="BI5355" s="23">
        <f>SUM(Datasheet[[#This Row],[Jan''23- Wt. Rev]:[Dec''23- Wt. Rev]])</f>
        <v>0</v>
      </c>
      <c r="BJ5355" s="23">
        <f t="shared" si="3978"/>
        <v>0</v>
      </c>
      <c r="BK5355" s="23">
        <f t="shared" si="3979"/>
        <v>0</v>
      </c>
      <c r="BL5355" s="23">
        <f t="shared" si="3980"/>
        <v>0</v>
      </c>
      <c r="BM5355" s="23">
        <f t="shared" si="3981"/>
        <v>0</v>
      </c>
      <c r="BN5355" s="23">
        <f t="shared" si="3982"/>
        <v>0</v>
      </c>
      <c r="BO5355" s="23">
        <f t="shared" si="3983"/>
        <v>0</v>
      </c>
      <c r="BP5355" s="23">
        <f t="shared" si="3984"/>
        <v>0</v>
      </c>
      <c r="BQ5355" s="23">
        <f t="shared" si="3985"/>
        <v>0</v>
      </c>
      <c r="BR5355" s="23">
        <f t="shared" si="3986"/>
        <v>0</v>
      </c>
      <c r="BS5355" s="23">
        <f t="shared" si="3987"/>
        <v>0</v>
      </c>
      <c r="BT5355" s="23">
        <f t="shared" si="3988"/>
        <v>0</v>
      </c>
      <c r="BU5355" s="23">
        <f t="shared" si="3989"/>
        <v>0</v>
      </c>
      <c r="BV5355" s="23">
        <f>Datasheet[[#This Row],[Jan''23- Wt. Rev]]+Datasheet[[#This Row],[Feb''23- Wt. Rev]]+Datasheet[[#This Row],[Mar''23- Wt. Rev]]</f>
        <v>0</v>
      </c>
      <c r="BW5355" s="23">
        <f>Datasheet[[#This Row],[Apr''23- Wt. Rev]]+Datasheet[[#This Row],[May''23- Wt. Rev]]+Datasheet[[#This Row],[Jun''23- Wt. Rev]]</f>
        <v>0</v>
      </c>
      <c r="BX5355" s="23">
        <f>Datasheet[[#This Row],[Jul''23- Wt. Rev]]+Datasheet[[#This Row],[Aug''23- Wt. Rev]]+Datasheet[[#This Row],[Sep''23- Wt. Rev]]</f>
        <v>0</v>
      </c>
      <c r="BY5355" s="23">
        <f>Datasheet[[#This Row],[Oct''23- Wt. Rev]]+Datasheet[[#This Row],[Nov''23- Wt. Rev]]+Datasheet[[#This Row],[Dec''23- Wt. Rev]]</f>
        <v>0</v>
      </c>
      <c r="BZ5355" s="21"/>
      <c r="CA5355" s="24">
        <f>MAX(Datasheet[[#This Row],[Q1''23-HC]:[Q4''23- HC]])</f>
        <v>0</v>
      </c>
      <c r="CB5355" s="2">
        <f t="shared" si="3990"/>
        <v>0</v>
      </c>
      <c r="CC5355" s="2">
        <f t="shared" si="3991"/>
        <v>0</v>
      </c>
      <c r="CD5355" s="2">
        <f t="shared" si="3992"/>
        <v>0</v>
      </c>
      <c r="CE5355" s="2">
        <f t="shared" si="3993"/>
        <v>0</v>
      </c>
      <c r="CF5355" s="26"/>
      <c r="CG5355" s="2">
        <f>SUM(Datasheet[[#This Row],[Jan''23- Target]:[Dec''23- Target]])</f>
        <v>0</v>
      </c>
      <c r="CH5355" s="2"/>
      <c r="CI5355" s="2"/>
      <c r="CJ5355" s="2"/>
      <c r="CK5355" s="2"/>
      <c r="CL5355" s="2"/>
      <c r="CM5355" s="2"/>
      <c r="CN5355" s="2"/>
      <c r="CO5355" s="2"/>
      <c r="CP5355" s="2"/>
      <c r="CQ5355" s="2"/>
      <c r="CR5355" s="2"/>
      <c r="CS5355" s="2"/>
      <c r="CT5355" s="2">
        <f t="shared" si="3994"/>
        <v>0</v>
      </c>
      <c r="CU5355" s="2">
        <f t="shared" si="3995"/>
        <v>0</v>
      </c>
      <c r="CV5355" s="2">
        <f t="shared" si="3996"/>
        <v>0</v>
      </c>
      <c r="CW5355" s="2">
        <f t="shared" si="3997"/>
        <v>0</v>
      </c>
      <c r="CX5355" s="26"/>
      <c r="CY5355" s="12" t="s">
        <v>3549</v>
      </c>
      <c r="CZ5355" s="37" t="s">
        <v>183</v>
      </c>
      <c r="DA5355" s="37" t="s">
        <v>215</v>
      </c>
      <c r="DB5355" s="12" t="s">
        <v>3550</v>
      </c>
      <c r="DC5355" s="12"/>
      <c r="DD5355" s="12"/>
      <c r="DE5355" s="12"/>
      <c r="DF5355" s="12" t="s">
        <v>150</v>
      </c>
      <c r="DG5355" s="12"/>
      <c r="DH5355" s="2"/>
      <c r="DI5355" s="2"/>
      <c r="DJ5355" s="2"/>
      <c r="DK5355" s="2">
        <f>IFERROR(DH5355*INDEX(#REF!,MATCH(N5355,#REF!,0)),0)</f>
        <v>0</v>
      </c>
      <c r="DL5355" s="2">
        <f>IFERROR(DI5355*INDEX(#REF!,MATCH(N5355,#REF!,0)),0)</f>
        <v>0</v>
      </c>
      <c r="DM5355" s="2">
        <f>IFERROR(DJ5355*INDEX(#REF!,MATCH(N5355,#REF!,0)),0)</f>
        <v>0</v>
      </c>
      <c r="DN5355" s="29">
        <f>IFERROR((Datasheet[[#This Row],[Proposal Value in EUR]]-Datasheet[[#This Row],[Proposal Cost in EUR]])/Datasheet[[#This Row],[Proposal Value in EUR]],0)</f>
        <v>0</v>
      </c>
      <c r="DO5355" s="29">
        <f>IFERROR((Datasheet[[#This Row],[Proposal Value in EUR]]-Datasheet[[#This Row],[Proposal Cost in EUR(PM)]])/Datasheet[[#This Row],[Proposal Value in EUR]],0)</f>
        <v>0</v>
      </c>
      <c r="DP5355" s="39"/>
      <c r="DQ5355" s="39"/>
      <c r="DR5355" s="29">
        <f>IFERROR(Datasheet[[#This Row],[Gross Margin]]/Datasheet[[#This Row],[Gross Revenue]],0)</f>
        <v>0</v>
      </c>
      <c r="DS5355" s="39"/>
      <c r="DT5355" s="29">
        <f>IFERROR(Datasheet[[#This Row],[Project Margin]]/Datasheet[[#This Row],[Gross Revenue]],0)</f>
        <v>0</v>
      </c>
      <c r="DU5355" s="41"/>
      <c r="DV5355" s="41"/>
      <c r="DW5355" s="29">
        <f>IFERROR(((Datasheet[[#This Row],[Target Value]]-Datasheet[[#This Row],[Targe Cost]])/Datasheet[[#This Row],[Target Value]]),0)</f>
        <v>0</v>
      </c>
      <c r="DX5355" s="26"/>
      <c r="DY5355" s="30" t="s">
        <v>4160</v>
      </c>
      <c r="DZ5355" s="38" t="s">
        <v>3552</v>
      </c>
      <c r="EA5355" s="13">
        <f>IFERROR(INDEX(Services!$C$3:$C$239,MATCH(Datasheet[[#This Row],[Service Types]],Services!$B$3:$B$239,0)),"-")</f>
        <v>0</v>
      </c>
      <c r="EB5355" s="13" t="str">
        <f>IFERROR(INDEX(Services!$D$3:$D$239,MATCH(Datasheet[[#This Row],[Service Types]],Services!$B$3:$B$239,0)),"-")</f>
        <v>Non Digital</v>
      </c>
      <c r="EC5355" s="13" t="str">
        <f>IFERROR(INDEX(Services!$E$3:$E$239,MATCH(Datasheet[[#This Row],[Service Types]],Services!$B$3:$B$239,0)),"-")</f>
        <v>Manufacturing Engineering</v>
      </c>
      <c r="EV5355" s="3"/>
    </row>
    <row r="5356" spans="1:152" ht="13.15" customHeight="1">
      <c r="A5356" s="12" t="s">
        <v>133</v>
      </c>
      <c r="B5356" s="37" t="s">
        <v>3545</v>
      </c>
      <c r="C5356" s="12" t="s">
        <v>220</v>
      </c>
      <c r="D5356" s="37"/>
      <c r="E5356" s="12" t="s">
        <v>762</v>
      </c>
      <c r="F5356" s="37" t="s">
        <v>4158</v>
      </c>
      <c r="G5356" s="37" t="s">
        <v>4159</v>
      </c>
      <c r="H5356" s="12" t="s">
        <v>140</v>
      </c>
      <c r="I5356" s="37" t="s">
        <v>166</v>
      </c>
      <c r="J5356" s="37" t="str">
        <f t="shared" si="4017"/>
        <v>Actuals/FC</v>
      </c>
      <c r="K5356" s="92">
        <v>1</v>
      </c>
      <c r="L5356" s="37" t="s">
        <v>167</v>
      </c>
      <c r="M5356" s="37" t="s">
        <v>267</v>
      </c>
      <c r="N5356" s="12" t="s">
        <v>186</v>
      </c>
      <c r="O5356" s="93">
        <f>152375/20</f>
        <v>7618.75</v>
      </c>
      <c r="P5356" s="94">
        <f>IFERROR(O5356*INDEX(#REF!,MATCH(N5356,#REF!,0)),0)</f>
        <v>0</v>
      </c>
      <c r="Q5356" s="21"/>
      <c r="R53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56" s="12"/>
      <c r="T5356" s="12"/>
      <c r="U5356" s="20">
        <f t="shared" si="4018"/>
        <v>0</v>
      </c>
      <c r="V5356" s="12"/>
      <c r="W5356" s="12">
        <v>2</v>
      </c>
      <c r="X5356" s="20">
        <f t="shared" si="4015"/>
        <v>0</v>
      </c>
      <c r="Y5356" s="12"/>
      <c r="Z5356" s="12">
        <v>2</v>
      </c>
      <c r="AA5356" s="20">
        <f t="shared" si="4016"/>
        <v>0</v>
      </c>
      <c r="AB5356" s="12"/>
      <c r="AC5356" s="12">
        <v>2</v>
      </c>
      <c r="AD5356" s="20">
        <f t="shared" si="4012"/>
        <v>0</v>
      </c>
      <c r="AE5356" s="12"/>
      <c r="AF5356" s="12">
        <v>2</v>
      </c>
      <c r="AG5356" s="20">
        <f t="shared" si="4013"/>
        <v>0</v>
      </c>
      <c r="AH5356" s="12"/>
      <c r="AI5356" s="12">
        <v>2</v>
      </c>
      <c r="AJ5356" s="20">
        <f t="shared" si="4014"/>
        <v>0</v>
      </c>
      <c r="AK5356" s="12">
        <v>21</v>
      </c>
      <c r="AL5356" s="12">
        <v>2</v>
      </c>
      <c r="AM5356" s="20">
        <f t="shared" si="4006"/>
        <v>0</v>
      </c>
      <c r="AN5356" s="12">
        <v>20</v>
      </c>
      <c r="AO5356" s="12">
        <v>2</v>
      </c>
      <c r="AP5356" s="20">
        <f t="shared" ref="AP5356:AP5362" si="4019">AO5356*AN5356*$P5356</f>
        <v>0</v>
      </c>
      <c r="AQ5356" s="12">
        <v>19</v>
      </c>
      <c r="AR5356" s="12">
        <v>2</v>
      </c>
      <c r="AS5356" s="20">
        <f t="shared" ref="AS5356:AS5362" si="4020">AR5356*AQ5356*$P5356</f>
        <v>0</v>
      </c>
      <c r="AT5356" s="12">
        <v>19</v>
      </c>
      <c r="AU5356" s="12">
        <v>2</v>
      </c>
      <c r="AV5356" s="20">
        <f t="shared" ref="AV5356:AV5362" si="4021">AU5356*AT5356*$P5356</f>
        <v>0</v>
      </c>
      <c r="AW5356" s="12">
        <v>19</v>
      </c>
      <c r="AX5356" s="12">
        <v>2</v>
      </c>
      <c r="AY5356" s="20">
        <f t="shared" ref="AY5356:AY5362" si="4022">AX5356*AW5356*$P5356</f>
        <v>0</v>
      </c>
      <c r="AZ5356" s="12">
        <v>19</v>
      </c>
      <c r="BA5356" s="12">
        <v>2</v>
      </c>
      <c r="BB5356" s="20">
        <f t="shared" ref="BB5356:BB5362" si="4023">BA5356*AZ5356*$P5356</f>
        <v>0</v>
      </c>
      <c r="BC5356" s="21"/>
      <c r="BD5356" s="20">
        <f>Datasheet[[#This Row],[Jan''23- UWt. Rev]]+Datasheet[[#This Row],[Feb''23- UWt. Rev]]+Datasheet[[#This Row],[Mar''23- UWt. Rev]]</f>
        <v>0</v>
      </c>
      <c r="BE5356" s="20">
        <f>Datasheet[[#This Row],[Apr''23- UWt. Rev]]+Datasheet[[#This Row],[May''23- UWt. Rev]]+Datasheet[[#This Row],[Jun''23- UWt. Rev]]</f>
        <v>0</v>
      </c>
      <c r="BF5356" s="20">
        <f>Datasheet[[#This Row],[Jul''23- UWt. Rev]]+Datasheet[[#This Row],[Aug''23- UWt. Rev]]+Datasheet[[#This Row],[Sep''23- UWt. Rev]]</f>
        <v>0</v>
      </c>
      <c r="BG5356" s="20">
        <f>Datasheet[[#This Row],[Oct''23- UWt. Rev]]+Datasheet[[#This Row],[Nov''23- UWt. Rev]]+Datasheet[[#This Row],[Dec''23- UWt. Rev]]</f>
        <v>0</v>
      </c>
      <c r="BH5356" s="22">
        <f>Datasheet[[#This Row],[Q3''23- Un. Wt. Rev]]+Datasheet[[#This Row],[Q4''23- Un. Wt. Rev]]</f>
        <v>0</v>
      </c>
      <c r="BI5356" s="23">
        <f>SUM(Datasheet[[#This Row],[Jan''23- Wt. Rev]:[Dec''23- Wt. Rev]])</f>
        <v>0</v>
      </c>
      <c r="BJ5356" s="23">
        <f t="shared" si="3978"/>
        <v>0</v>
      </c>
      <c r="BK5356" s="23">
        <f t="shared" si="3979"/>
        <v>0</v>
      </c>
      <c r="BL5356" s="23">
        <f t="shared" si="3980"/>
        <v>0</v>
      </c>
      <c r="BM5356" s="23">
        <f t="shared" si="3981"/>
        <v>0</v>
      </c>
      <c r="BN5356" s="23">
        <f t="shared" si="3982"/>
        <v>0</v>
      </c>
      <c r="BO5356" s="23">
        <f t="shared" si="3983"/>
        <v>0</v>
      </c>
      <c r="BP5356" s="23">
        <f t="shared" si="3984"/>
        <v>0</v>
      </c>
      <c r="BQ5356" s="23">
        <f t="shared" si="3985"/>
        <v>0</v>
      </c>
      <c r="BR5356" s="23">
        <f t="shared" si="3986"/>
        <v>0</v>
      </c>
      <c r="BS5356" s="23">
        <f t="shared" si="3987"/>
        <v>0</v>
      </c>
      <c r="BT5356" s="23">
        <f t="shared" si="3988"/>
        <v>0</v>
      </c>
      <c r="BU5356" s="23">
        <f t="shared" si="3989"/>
        <v>0</v>
      </c>
      <c r="BV5356" s="23">
        <f>Datasheet[[#This Row],[Jan''23- Wt. Rev]]+Datasheet[[#This Row],[Feb''23- Wt. Rev]]+Datasheet[[#This Row],[Mar''23- Wt. Rev]]</f>
        <v>0</v>
      </c>
      <c r="BW5356" s="23">
        <f>Datasheet[[#This Row],[Apr''23- Wt. Rev]]+Datasheet[[#This Row],[May''23- Wt. Rev]]+Datasheet[[#This Row],[Jun''23- Wt. Rev]]</f>
        <v>0</v>
      </c>
      <c r="BX5356" s="23">
        <f>Datasheet[[#This Row],[Jul''23- Wt. Rev]]+Datasheet[[#This Row],[Aug''23- Wt. Rev]]+Datasheet[[#This Row],[Sep''23- Wt. Rev]]</f>
        <v>0</v>
      </c>
      <c r="BY5356" s="23">
        <f>Datasheet[[#This Row],[Oct''23- Wt. Rev]]+Datasheet[[#This Row],[Nov''23- Wt. Rev]]+Datasheet[[#This Row],[Dec''23- Wt. Rev]]</f>
        <v>0</v>
      </c>
      <c r="BZ5356" s="21"/>
      <c r="CA5356" s="24">
        <f>MAX(Datasheet[[#This Row],[Q1''23-HC]:[Q4''23- HC]])</f>
        <v>2</v>
      </c>
      <c r="CB5356" s="2">
        <f t="shared" si="3990"/>
        <v>2</v>
      </c>
      <c r="CC5356" s="2">
        <f t="shared" si="3991"/>
        <v>2</v>
      </c>
      <c r="CD5356" s="2">
        <f t="shared" si="3992"/>
        <v>2</v>
      </c>
      <c r="CE5356" s="2">
        <f t="shared" si="3993"/>
        <v>2</v>
      </c>
      <c r="CF5356" s="26"/>
      <c r="CG5356" s="2">
        <f>SUM(Datasheet[[#This Row],[Jan''23- Target]:[Dec''23- Target]])</f>
        <v>0</v>
      </c>
      <c r="CH5356" s="2"/>
      <c r="CI5356" s="2"/>
      <c r="CJ5356" s="2"/>
      <c r="CK5356" s="2"/>
      <c r="CL5356" s="2"/>
      <c r="CM5356" s="2"/>
      <c r="CN5356" s="2"/>
      <c r="CO5356" s="2"/>
      <c r="CP5356" s="2"/>
      <c r="CQ5356" s="2"/>
      <c r="CR5356" s="2"/>
      <c r="CS5356" s="2"/>
      <c r="CT5356" s="2">
        <f t="shared" si="3994"/>
        <v>0</v>
      </c>
      <c r="CU5356" s="2">
        <f t="shared" si="3995"/>
        <v>0</v>
      </c>
      <c r="CV5356" s="2">
        <f t="shared" si="3996"/>
        <v>0</v>
      </c>
      <c r="CW5356" s="2">
        <f t="shared" si="3997"/>
        <v>0</v>
      </c>
      <c r="CX5356" s="26"/>
      <c r="CY5356" s="12" t="s">
        <v>3549</v>
      </c>
      <c r="CZ5356" s="37" t="s">
        <v>183</v>
      </c>
      <c r="DA5356" s="37" t="s">
        <v>168</v>
      </c>
      <c r="DB5356" s="12" t="s">
        <v>3550</v>
      </c>
      <c r="DC5356" s="12"/>
      <c r="DD5356" s="12"/>
      <c r="DE5356" s="12"/>
      <c r="DF5356" s="12" t="s">
        <v>150</v>
      </c>
      <c r="DG5356" s="12"/>
      <c r="DH5356" s="2"/>
      <c r="DI5356" s="2"/>
      <c r="DJ5356" s="2"/>
      <c r="DK5356" s="2">
        <f>IFERROR(DH5356*INDEX(#REF!,MATCH(N5356,#REF!,0)),0)</f>
        <v>0</v>
      </c>
      <c r="DL5356" s="2">
        <f>IFERROR(DI5356*INDEX(#REF!,MATCH(N5356,#REF!,0)),0)</f>
        <v>0</v>
      </c>
      <c r="DM5356" s="2">
        <f>IFERROR(DJ5356*INDEX(#REF!,MATCH(N5356,#REF!,0)),0)</f>
        <v>0</v>
      </c>
      <c r="DN5356" s="29">
        <f>IFERROR((Datasheet[[#This Row],[Proposal Value in EUR]]-Datasheet[[#This Row],[Proposal Cost in EUR]])/Datasheet[[#This Row],[Proposal Value in EUR]],0)</f>
        <v>0</v>
      </c>
      <c r="DO5356" s="29">
        <f>IFERROR((Datasheet[[#This Row],[Proposal Value in EUR]]-Datasheet[[#This Row],[Proposal Cost in EUR(PM)]])/Datasheet[[#This Row],[Proposal Value in EUR]],0)</f>
        <v>0</v>
      </c>
      <c r="DP5356" s="39"/>
      <c r="DQ5356" s="39"/>
      <c r="DR5356" s="29">
        <f>IFERROR(Datasheet[[#This Row],[Gross Margin]]/Datasheet[[#This Row],[Gross Revenue]],0)</f>
        <v>0</v>
      </c>
      <c r="DS5356" s="39"/>
      <c r="DT5356" s="29">
        <f>IFERROR(Datasheet[[#This Row],[Project Margin]]/Datasheet[[#This Row],[Gross Revenue]],0)</f>
        <v>0</v>
      </c>
      <c r="DU5356" s="41"/>
      <c r="DV5356" s="41"/>
      <c r="DW5356" s="29">
        <f>IFERROR(((Datasheet[[#This Row],[Target Value]]-Datasheet[[#This Row],[Targe Cost]])/Datasheet[[#This Row],[Target Value]]),0)</f>
        <v>0</v>
      </c>
      <c r="DX5356" s="26"/>
      <c r="DY5356" s="30" t="s">
        <v>4160</v>
      </c>
      <c r="DZ5356" s="38" t="s">
        <v>3552</v>
      </c>
      <c r="EA5356" s="13">
        <f>IFERROR(INDEX(Services!$C$3:$C$239,MATCH(Datasheet[[#This Row],[Service Types]],Services!$B$3:$B$239,0)),"-")</f>
        <v>0</v>
      </c>
      <c r="EB5356" s="13" t="str">
        <f>IFERROR(INDEX(Services!$D$3:$D$239,MATCH(Datasheet[[#This Row],[Service Types]],Services!$B$3:$B$239,0)),"-")</f>
        <v>Non Digital</v>
      </c>
      <c r="EC5356" s="13" t="str">
        <f>IFERROR(INDEX(Services!$E$3:$E$239,MATCH(Datasheet[[#This Row],[Service Types]],Services!$B$3:$B$239,0)),"-")</f>
        <v>Manufacturing Engineering</v>
      </c>
      <c r="EV5356" s="3"/>
    </row>
    <row r="5357" spans="1:152" ht="13.15" customHeight="1">
      <c r="A5357" s="12" t="s">
        <v>133</v>
      </c>
      <c r="B5357" s="37" t="s">
        <v>3545</v>
      </c>
      <c r="C5357" s="12" t="s">
        <v>220</v>
      </c>
      <c r="D5357" s="37"/>
      <c r="E5357" s="12" t="s">
        <v>762</v>
      </c>
      <c r="F5357" s="37" t="s">
        <v>4158</v>
      </c>
      <c r="G5357" s="37" t="s">
        <v>4159</v>
      </c>
      <c r="H5357" s="12" t="s">
        <v>140</v>
      </c>
      <c r="I5357" s="37" t="s">
        <v>166</v>
      </c>
      <c r="J5357" s="37" t="str">
        <f t="shared" si="4017"/>
        <v>Actuals/FC</v>
      </c>
      <c r="K5357" s="92">
        <v>1</v>
      </c>
      <c r="L5357" s="37" t="s">
        <v>167</v>
      </c>
      <c r="M5357" s="37"/>
      <c r="N5357" s="12"/>
      <c r="O5357" s="93"/>
      <c r="P5357" s="94">
        <f>IFERROR(O5357*INDEX(#REF!,MATCH(N5357,#REF!,0)),0)</f>
        <v>0</v>
      </c>
      <c r="Q5357" s="21"/>
      <c r="R53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718.579731202324</v>
      </c>
      <c r="S5357" s="12"/>
      <c r="T5357" s="12"/>
      <c r="U5357" s="20">
        <f t="shared" si="4018"/>
        <v>0</v>
      </c>
      <c r="V5357" s="12"/>
      <c r="W5357" s="12"/>
      <c r="X5357" s="20">
        <f t="shared" si="4015"/>
        <v>0</v>
      </c>
      <c r="Y5357" s="12"/>
      <c r="Z5357" s="12"/>
      <c r="AA5357" s="20">
        <f t="shared" si="4016"/>
        <v>0</v>
      </c>
      <c r="AB5357" s="12"/>
      <c r="AC5357" s="12"/>
      <c r="AD5357" s="20">
        <v>7687.5340537595348</v>
      </c>
      <c r="AE5357" s="12"/>
      <c r="AF5357" s="12"/>
      <c r="AG5357" s="20">
        <v>7730.6461133309112</v>
      </c>
      <c r="AH5357" s="12"/>
      <c r="AI5357" s="12"/>
      <c r="AJ5357" s="20">
        <v>8300.3995641118781</v>
      </c>
      <c r="AK5357" s="12"/>
      <c r="AL5357" s="12"/>
      <c r="AM5357" s="20">
        <f t="shared" si="4006"/>
        <v>0</v>
      </c>
      <c r="AN5357" s="12"/>
      <c r="AO5357" s="12"/>
      <c r="AP5357" s="20">
        <f t="shared" si="4019"/>
        <v>0</v>
      </c>
      <c r="AQ5357" s="12"/>
      <c r="AR5357" s="12"/>
      <c r="AS5357" s="20">
        <f t="shared" si="4020"/>
        <v>0</v>
      </c>
      <c r="AT5357" s="12"/>
      <c r="AU5357" s="12"/>
      <c r="AV5357" s="20">
        <f t="shared" si="4021"/>
        <v>0</v>
      </c>
      <c r="AW5357" s="12"/>
      <c r="AX5357" s="12"/>
      <c r="AY5357" s="20">
        <f t="shared" si="4022"/>
        <v>0</v>
      </c>
      <c r="AZ5357" s="12"/>
      <c r="BA5357" s="12"/>
      <c r="BB5357" s="20">
        <f t="shared" si="4023"/>
        <v>0</v>
      </c>
      <c r="BC5357" s="21"/>
      <c r="BD5357" s="20">
        <f>Datasheet[[#This Row],[Jan''23- UWt. Rev]]+Datasheet[[#This Row],[Feb''23- UWt. Rev]]+Datasheet[[#This Row],[Mar''23- UWt. Rev]]</f>
        <v>0</v>
      </c>
      <c r="BE5357" s="20">
        <f>Datasheet[[#This Row],[Apr''23- UWt. Rev]]+Datasheet[[#This Row],[May''23- UWt. Rev]]+Datasheet[[#This Row],[Jun''23- UWt. Rev]]</f>
        <v>23718.579731202324</v>
      </c>
      <c r="BF5357" s="20">
        <f>Datasheet[[#This Row],[Jul''23- UWt. Rev]]+Datasheet[[#This Row],[Aug''23- UWt. Rev]]+Datasheet[[#This Row],[Sep''23- UWt. Rev]]</f>
        <v>0</v>
      </c>
      <c r="BG5357" s="20">
        <f>Datasheet[[#This Row],[Oct''23- UWt. Rev]]+Datasheet[[#This Row],[Nov''23- UWt. Rev]]+Datasheet[[#This Row],[Dec''23- UWt. Rev]]</f>
        <v>0</v>
      </c>
      <c r="BH5357" s="22">
        <f>Datasheet[[#This Row],[Q3''23- Un. Wt. Rev]]+Datasheet[[#This Row],[Q4''23- Un. Wt. Rev]]</f>
        <v>0</v>
      </c>
      <c r="BI5357" s="23">
        <f>SUM(Datasheet[[#This Row],[Jan''23- Wt. Rev]:[Dec''23- Wt. Rev]])</f>
        <v>23718.579731202324</v>
      </c>
      <c r="BJ5357" s="23">
        <f t="shared" si="3978"/>
        <v>0</v>
      </c>
      <c r="BK5357" s="23">
        <f t="shared" si="3979"/>
        <v>0</v>
      </c>
      <c r="BL5357" s="23">
        <f t="shared" si="3980"/>
        <v>0</v>
      </c>
      <c r="BM5357" s="23">
        <f t="shared" si="3981"/>
        <v>7687.5340537595348</v>
      </c>
      <c r="BN5357" s="23">
        <f t="shared" si="3982"/>
        <v>7730.6461133309112</v>
      </c>
      <c r="BO5357" s="23">
        <f t="shared" si="3983"/>
        <v>8300.3995641118781</v>
      </c>
      <c r="BP5357" s="23">
        <f t="shared" si="3984"/>
        <v>0</v>
      </c>
      <c r="BQ5357" s="23">
        <f t="shared" si="3985"/>
        <v>0</v>
      </c>
      <c r="BR5357" s="23">
        <f t="shared" si="3986"/>
        <v>0</v>
      </c>
      <c r="BS5357" s="23">
        <f t="shared" si="3987"/>
        <v>0</v>
      </c>
      <c r="BT5357" s="23">
        <f t="shared" si="3988"/>
        <v>0</v>
      </c>
      <c r="BU5357" s="23">
        <f t="shared" si="3989"/>
        <v>0</v>
      </c>
      <c r="BV5357" s="23">
        <f>Datasheet[[#This Row],[Jan''23- Wt. Rev]]+Datasheet[[#This Row],[Feb''23- Wt. Rev]]+Datasheet[[#This Row],[Mar''23- Wt. Rev]]</f>
        <v>0</v>
      </c>
      <c r="BW5357" s="23">
        <f>Datasheet[[#This Row],[Apr''23- Wt. Rev]]+Datasheet[[#This Row],[May''23- Wt. Rev]]+Datasheet[[#This Row],[Jun''23- Wt. Rev]]</f>
        <v>23718.579731202324</v>
      </c>
      <c r="BX5357" s="23">
        <f>Datasheet[[#This Row],[Jul''23- Wt. Rev]]+Datasheet[[#This Row],[Aug''23- Wt. Rev]]+Datasheet[[#This Row],[Sep''23- Wt. Rev]]</f>
        <v>0</v>
      </c>
      <c r="BY5357" s="23">
        <f>Datasheet[[#This Row],[Oct''23- Wt. Rev]]+Datasheet[[#This Row],[Nov''23- Wt. Rev]]+Datasheet[[#This Row],[Dec''23- Wt. Rev]]</f>
        <v>0</v>
      </c>
      <c r="BZ5357" s="21"/>
      <c r="CA5357" s="24">
        <f>MAX(Datasheet[[#This Row],[Q1''23-HC]:[Q4''23- HC]])</f>
        <v>0</v>
      </c>
      <c r="CB5357" s="2">
        <f t="shared" si="3990"/>
        <v>0</v>
      </c>
      <c r="CC5357" s="2">
        <f t="shared" si="3991"/>
        <v>0</v>
      </c>
      <c r="CD5357" s="2">
        <f t="shared" si="3992"/>
        <v>0</v>
      </c>
      <c r="CE5357" s="2">
        <f t="shared" si="3993"/>
        <v>0</v>
      </c>
      <c r="CF5357" s="26"/>
      <c r="CG5357" s="2">
        <f>SUM(Datasheet[[#This Row],[Jan''23- Target]:[Dec''23- Target]])</f>
        <v>0</v>
      </c>
      <c r="CH5357" s="2"/>
      <c r="CI5357" s="2"/>
      <c r="CJ5357" s="2"/>
      <c r="CK5357" s="2"/>
      <c r="CL5357" s="2"/>
      <c r="CM5357" s="2"/>
      <c r="CN5357" s="2"/>
      <c r="CO5357" s="2"/>
      <c r="CP5357" s="2"/>
      <c r="CQ5357" s="2"/>
      <c r="CR5357" s="2"/>
      <c r="CS5357" s="2"/>
      <c r="CT5357" s="2">
        <f t="shared" si="3994"/>
        <v>0</v>
      </c>
      <c r="CU5357" s="2">
        <f t="shared" si="3995"/>
        <v>0</v>
      </c>
      <c r="CV5357" s="2">
        <f t="shared" si="3996"/>
        <v>0</v>
      </c>
      <c r="CW5357" s="2">
        <f t="shared" si="3997"/>
        <v>0</v>
      </c>
      <c r="CX5357" s="26"/>
      <c r="CY5357" s="12" t="s">
        <v>3549</v>
      </c>
      <c r="CZ5357" s="37" t="s">
        <v>183</v>
      </c>
      <c r="DA5357" s="37" t="s">
        <v>168</v>
      </c>
      <c r="DB5357" s="12" t="s">
        <v>3550</v>
      </c>
      <c r="DC5357" s="12"/>
      <c r="DD5357" s="12"/>
      <c r="DE5357" s="12"/>
      <c r="DF5357" s="12" t="s">
        <v>150</v>
      </c>
      <c r="DG5357" s="12"/>
      <c r="DH5357" s="2"/>
      <c r="DI5357" s="2"/>
      <c r="DJ5357" s="2"/>
      <c r="DK5357" s="2">
        <f>IFERROR(DH5357*INDEX(#REF!,MATCH(N5357,#REF!,0)),0)</f>
        <v>0</v>
      </c>
      <c r="DL5357" s="2">
        <f>IFERROR(DI5357*INDEX(#REF!,MATCH(N5357,#REF!,0)),0)</f>
        <v>0</v>
      </c>
      <c r="DM5357" s="2">
        <f>IFERROR(DJ5357*INDEX(#REF!,MATCH(N5357,#REF!,0)),0)</f>
        <v>0</v>
      </c>
      <c r="DN5357" s="29">
        <f>IFERROR((Datasheet[[#This Row],[Proposal Value in EUR]]-Datasheet[[#This Row],[Proposal Cost in EUR]])/Datasheet[[#This Row],[Proposal Value in EUR]],0)</f>
        <v>0</v>
      </c>
      <c r="DO5357" s="29">
        <f>IFERROR((Datasheet[[#This Row],[Proposal Value in EUR]]-Datasheet[[#This Row],[Proposal Cost in EUR(PM)]])/Datasheet[[#This Row],[Proposal Value in EUR]],0)</f>
        <v>0</v>
      </c>
      <c r="DP5357" s="39"/>
      <c r="DQ5357" s="39"/>
      <c r="DR5357" s="29">
        <f>IFERROR(Datasheet[[#This Row],[Gross Margin]]/Datasheet[[#This Row],[Gross Revenue]],0)</f>
        <v>0</v>
      </c>
      <c r="DS5357" s="39"/>
      <c r="DT5357" s="29">
        <f>IFERROR(Datasheet[[#This Row],[Project Margin]]/Datasheet[[#This Row],[Gross Revenue]],0)</f>
        <v>0</v>
      </c>
      <c r="DU5357" s="41"/>
      <c r="DV5357" s="41"/>
      <c r="DW5357" s="29">
        <f>IFERROR(((Datasheet[[#This Row],[Target Value]]-Datasheet[[#This Row],[Targe Cost]])/Datasheet[[#This Row],[Target Value]]),0)</f>
        <v>0</v>
      </c>
      <c r="DX5357" s="26"/>
      <c r="DY5357" s="30" t="s">
        <v>4160</v>
      </c>
      <c r="DZ5357" s="38" t="s">
        <v>3552</v>
      </c>
      <c r="EA5357" s="13">
        <f>IFERROR(INDEX(Services!$C$3:$C$239,MATCH(Datasheet[[#This Row],[Service Types]],Services!$B$3:$B$239,0)),"-")</f>
        <v>0</v>
      </c>
      <c r="EB5357" s="13" t="str">
        <f>IFERROR(INDEX(Services!$D$3:$D$239,MATCH(Datasheet[[#This Row],[Service Types]],Services!$B$3:$B$239,0)),"-")</f>
        <v>Non Digital</v>
      </c>
      <c r="EC5357" s="13" t="str">
        <f>IFERROR(INDEX(Services!$E$3:$E$239,MATCH(Datasheet[[#This Row],[Service Types]],Services!$B$3:$B$239,0)),"-")</f>
        <v>Manufacturing Engineering</v>
      </c>
      <c r="EV5357" s="3"/>
    </row>
    <row r="5358" spans="1:152" ht="13.15" customHeight="1">
      <c r="A5358" s="12" t="s">
        <v>133</v>
      </c>
      <c r="B5358" s="37" t="s">
        <v>3545</v>
      </c>
      <c r="C5358" s="12" t="s">
        <v>220</v>
      </c>
      <c r="D5358" s="37"/>
      <c r="E5358" s="12" t="s">
        <v>762</v>
      </c>
      <c r="F5358" s="37" t="s">
        <v>4158</v>
      </c>
      <c r="G5358" s="37" t="s">
        <v>4161</v>
      </c>
      <c r="H5358" s="12" t="s">
        <v>140</v>
      </c>
      <c r="I5358" s="37" t="s">
        <v>166</v>
      </c>
      <c r="J5358" s="37" t="str">
        <f t="shared" si="4017"/>
        <v>Actuals/FC</v>
      </c>
      <c r="K5358" s="92">
        <v>1</v>
      </c>
      <c r="L5358" s="37" t="s">
        <v>142</v>
      </c>
      <c r="M5358" s="37"/>
      <c r="N5358" s="12" t="s">
        <v>186</v>
      </c>
      <c r="O5358" s="93"/>
      <c r="P5358" s="94">
        <f>IFERROR(O5358*INDEX(#REF!,MATCH(N5358,#REF!,0)),0)</f>
        <v>0</v>
      </c>
      <c r="Q5358" s="21"/>
      <c r="R535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58" s="12"/>
      <c r="T5358" s="12"/>
      <c r="U5358" s="20"/>
      <c r="V5358" s="12"/>
      <c r="W5358" s="12"/>
      <c r="X5358" s="20"/>
      <c r="Y5358" s="12"/>
      <c r="Z5358" s="12"/>
      <c r="AA5358" s="20">
        <f t="shared" si="4016"/>
        <v>0</v>
      </c>
      <c r="AB5358" s="12"/>
      <c r="AC5358" s="12"/>
      <c r="AD5358" s="20">
        <f>AC5358*AB5358*$P5358</f>
        <v>0</v>
      </c>
      <c r="AE5358" s="12"/>
      <c r="AF5358" s="12"/>
      <c r="AG5358" s="20">
        <f>AF5358*AE5358*$P5358</f>
        <v>0</v>
      </c>
      <c r="AH5358" s="12"/>
      <c r="AI5358" s="12"/>
      <c r="AJ5358" s="20"/>
      <c r="AK5358" s="12"/>
      <c r="AL5358" s="12"/>
      <c r="AM5358" s="20" t="e">
        <f>641757*#REF!</f>
        <v>#REF!</v>
      </c>
      <c r="AN5358" s="12"/>
      <c r="AO5358" s="12"/>
      <c r="AP5358" s="20">
        <f t="shared" si="4019"/>
        <v>0</v>
      </c>
      <c r="AQ5358" s="12"/>
      <c r="AR5358" s="12"/>
      <c r="AS5358" s="20">
        <f t="shared" si="4020"/>
        <v>0</v>
      </c>
      <c r="AT5358" s="12"/>
      <c r="AU5358" s="12"/>
      <c r="AV5358" s="20">
        <f t="shared" si="4021"/>
        <v>0</v>
      </c>
      <c r="AW5358" s="12"/>
      <c r="AX5358" s="12"/>
      <c r="AY5358" s="20">
        <f t="shared" si="4022"/>
        <v>0</v>
      </c>
      <c r="AZ5358" s="12"/>
      <c r="BA5358" s="12"/>
      <c r="BB5358" s="20">
        <f t="shared" si="4023"/>
        <v>0</v>
      </c>
      <c r="BC5358" s="21"/>
      <c r="BD5358" s="20">
        <f>Datasheet[[#This Row],[Jan''23- UWt. Rev]]+Datasheet[[#This Row],[Feb''23- UWt. Rev]]+Datasheet[[#This Row],[Mar''23- UWt. Rev]]</f>
        <v>0</v>
      </c>
      <c r="BE5358" s="20">
        <f>Datasheet[[#This Row],[Apr''23- UWt. Rev]]+Datasheet[[#This Row],[May''23- UWt. Rev]]+Datasheet[[#This Row],[Jun''23- UWt. Rev]]</f>
        <v>0</v>
      </c>
      <c r="BF5358" s="20" t="e">
        <f>Datasheet[[#This Row],[Jul''23- UWt. Rev]]+Datasheet[[#This Row],[Aug''23- UWt. Rev]]+Datasheet[[#This Row],[Sep''23- UWt. Rev]]</f>
        <v>#REF!</v>
      </c>
      <c r="BG5358" s="20">
        <f>Datasheet[[#This Row],[Oct''23- UWt. Rev]]+Datasheet[[#This Row],[Nov''23- UWt. Rev]]+Datasheet[[#This Row],[Dec''23- UWt. Rev]]</f>
        <v>0</v>
      </c>
      <c r="BH5358" s="22" t="e">
        <f>Datasheet[[#This Row],[Q3''23- Un. Wt. Rev]]+Datasheet[[#This Row],[Q4''23- Un. Wt. Rev]]</f>
        <v>#REF!</v>
      </c>
      <c r="BI5358" s="23" t="e">
        <f>SUM(Datasheet[[#This Row],[Jan''23- Wt. Rev]:[Dec''23- Wt. Rev]])</f>
        <v>#REF!</v>
      </c>
      <c r="BJ5358" s="23">
        <f t="shared" si="3978"/>
        <v>0</v>
      </c>
      <c r="BK5358" s="23">
        <f t="shared" si="3979"/>
        <v>0</v>
      </c>
      <c r="BL5358" s="23">
        <f t="shared" si="3980"/>
        <v>0</v>
      </c>
      <c r="BM5358" s="23">
        <f t="shared" si="3981"/>
        <v>0</v>
      </c>
      <c r="BN5358" s="23">
        <f t="shared" si="3982"/>
        <v>0</v>
      </c>
      <c r="BO5358" s="23">
        <f t="shared" si="3983"/>
        <v>0</v>
      </c>
      <c r="BP5358" s="23" t="e">
        <f t="shared" si="3984"/>
        <v>#REF!</v>
      </c>
      <c r="BQ5358" s="23">
        <f t="shared" si="3985"/>
        <v>0</v>
      </c>
      <c r="BR5358" s="23">
        <f t="shared" si="3986"/>
        <v>0</v>
      </c>
      <c r="BS5358" s="23">
        <f t="shared" si="3987"/>
        <v>0</v>
      </c>
      <c r="BT5358" s="23">
        <f t="shared" si="3988"/>
        <v>0</v>
      </c>
      <c r="BU5358" s="23">
        <f t="shared" si="3989"/>
        <v>0</v>
      </c>
      <c r="BV5358" s="23">
        <f>Datasheet[[#This Row],[Jan''23- Wt. Rev]]+Datasheet[[#This Row],[Feb''23- Wt. Rev]]+Datasheet[[#This Row],[Mar''23- Wt. Rev]]</f>
        <v>0</v>
      </c>
      <c r="BW5358" s="23">
        <f>Datasheet[[#This Row],[Apr''23- Wt. Rev]]+Datasheet[[#This Row],[May''23- Wt. Rev]]+Datasheet[[#This Row],[Jun''23- Wt. Rev]]</f>
        <v>0</v>
      </c>
      <c r="BX5358" s="23" t="e">
        <f>Datasheet[[#This Row],[Jul''23- Wt. Rev]]+Datasheet[[#This Row],[Aug''23- Wt. Rev]]+Datasheet[[#This Row],[Sep''23- Wt. Rev]]</f>
        <v>#REF!</v>
      </c>
      <c r="BY5358" s="23">
        <f>Datasheet[[#This Row],[Oct''23- Wt. Rev]]+Datasheet[[#This Row],[Nov''23- Wt. Rev]]+Datasheet[[#This Row],[Dec''23- Wt. Rev]]</f>
        <v>0</v>
      </c>
      <c r="BZ5358" s="21"/>
      <c r="CA5358" s="24">
        <f>MAX(Datasheet[[#This Row],[Q1''23-HC]:[Q4''23- HC]])</f>
        <v>0</v>
      </c>
      <c r="CB5358" s="2">
        <f t="shared" si="3990"/>
        <v>0</v>
      </c>
      <c r="CC5358" s="2">
        <f t="shared" si="3991"/>
        <v>0</v>
      </c>
      <c r="CD5358" s="2">
        <f t="shared" si="3992"/>
        <v>0</v>
      </c>
      <c r="CE5358" s="2">
        <f t="shared" si="3993"/>
        <v>0</v>
      </c>
      <c r="CF5358" s="26"/>
      <c r="CG5358" s="2">
        <f>SUM(Datasheet[[#This Row],[Jan''23- Target]:[Dec''23- Target]])</f>
        <v>0</v>
      </c>
      <c r="CH5358" s="2"/>
      <c r="CI5358" s="2"/>
      <c r="CJ5358" s="2"/>
      <c r="CK5358" s="2"/>
      <c r="CL5358" s="2"/>
      <c r="CM5358" s="2"/>
      <c r="CN5358" s="2"/>
      <c r="CO5358" s="2"/>
      <c r="CP5358" s="2"/>
      <c r="CQ5358" s="2"/>
      <c r="CR5358" s="2"/>
      <c r="CS5358" s="2"/>
      <c r="CT5358" s="2">
        <f t="shared" si="3994"/>
        <v>0</v>
      </c>
      <c r="CU5358" s="2">
        <f t="shared" si="3995"/>
        <v>0</v>
      </c>
      <c r="CV5358" s="2">
        <f t="shared" si="3996"/>
        <v>0</v>
      </c>
      <c r="CW5358" s="2">
        <f t="shared" si="3997"/>
        <v>0</v>
      </c>
      <c r="CX5358" s="26"/>
      <c r="CY5358" s="12" t="s">
        <v>3549</v>
      </c>
      <c r="CZ5358" s="37" t="s">
        <v>183</v>
      </c>
      <c r="DA5358" s="37" t="s">
        <v>168</v>
      </c>
      <c r="DB5358" s="12" t="s">
        <v>3550</v>
      </c>
      <c r="DC5358" s="12"/>
      <c r="DD5358" s="12"/>
      <c r="DE5358" s="12"/>
      <c r="DF5358" s="12" t="s">
        <v>150</v>
      </c>
      <c r="DG5358" s="12"/>
      <c r="DH5358" s="2"/>
      <c r="DI5358" s="2"/>
      <c r="DJ5358" s="2">
        <f>IFERROR(DG5358*INDEX(#REF!,MATCH(N5358,#REF!,0)),0)</f>
        <v>0</v>
      </c>
      <c r="DK5358" s="2">
        <f>IFERROR(DH5358*INDEX(#REF!,MATCH(N5358,#REF!,0)),0)</f>
        <v>0</v>
      </c>
      <c r="DL5358" s="2">
        <f>IFERROR(DI5358*INDEX(#REF!,MATCH(N5358,#REF!,0)),0)</f>
        <v>0</v>
      </c>
      <c r="DM5358" s="2">
        <f>IFERROR(DJ5358*INDEX(#REF!,MATCH(N5358,#REF!,0)),0)</f>
        <v>0</v>
      </c>
      <c r="DN5358" s="29">
        <f>IFERROR((Datasheet[[#This Row],[Proposal Value in EUR]]-Datasheet[[#This Row],[Proposal Cost in EUR]])/Datasheet[[#This Row],[Proposal Value in EUR]],0)</f>
        <v>0</v>
      </c>
      <c r="DO5358" s="29">
        <f>IFERROR((Datasheet[[#This Row],[Proposal Value in EUR]]-Datasheet[[#This Row],[Proposal Cost in EUR(PM)]])/Datasheet[[#This Row],[Proposal Value in EUR]],0)</f>
        <v>0</v>
      </c>
      <c r="DP5358" s="39"/>
      <c r="DQ5358" s="39"/>
      <c r="DR5358" s="29">
        <f>IFERROR(Datasheet[[#This Row],[Gross Margin]]/Datasheet[[#This Row],[Gross Revenue]],0)</f>
        <v>0</v>
      </c>
      <c r="DS5358" s="39"/>
      <c r="DT5358" s="29">
        <f>IFERROR(Datasheet[[#This Row],[Project Margin]]/Datasheet[[#This Row],[Gross Revenue]],0)</f>
        <v>0</v>
      </c>
      <c r="DU5358" s="41"/>
      <c r="DV5358" s="41"/>
      <c r="DW5358" s="29">
        <f>IFERROR(((Datasheet[[#This Row],[Target Value]]-Datasheet[[#This Row],[Targe Cost]])/Datasheet[[#This Row],[Target Value]]),0)</f>
        <v>0</v>
      </c>
      <c r="DX5358" s="26"/>
      <c r="DY5358" s="30" t="s">
        <v>4162</v>
      </c>
      <c r="DZ5358" s="38" t="s">
        <v>3552</v>
      </c>
      <c r="EA5358" s="13">
        <f>IFERROR(INDEX(Services!$C$3:$C$239,MATCH(Datasheet[[#This Row],[Service Types]],Services!$B$3:$B$239,0)),"-")</f>
        <v>0</v>
      </c>
      <c r="EB5358" s="13" t="str">
        <f>IFERROR(INDEX(Services!$D$3:$D$239,MATCH(Datasheet[[#This Row],[Service Types]],Services!$B$3:$B$239,0)),"-")</f>
        <v>Non Digital</v>
      </c>
      <c r="EC5358" s="13" t="str">
        <f>IFERROR(INDEX(Services!$E$3:$E$239,MATCH(Datasheet[[#This Row],[Service Types]],Services!$B$3:$B$239,0)),"-")</f>
        <v>Manufacturing Engineering</v>
      </c>
      <c r="EV5358" s="3"/>
    </row>
    <row r="5359" spans="1:152" ht="13.15" customHeight="1">
      <c r="A5359" s="12" t="s">
        <v>133</v>
      </c>
      <c r="B5359" s="37" t="s">
        <v>3545</v>
      </c>
      <c r="C5359" s="12" t="s">
        <v>220</v>
      </c>
      <c r="D5359" s="37"/>
      <c r="E5359" s="12" t="s">
        <v>3546</v>
      </c>
      <c r="F5359" s="37" t="s">
        <v>4163</v>
      </c>
      <c r="G5359" s="37" t="s">
        <v>4164</v>
      </c>
      <c r="H5359" s="12" t="s">
        <v>140</v>
      </c>
      <c r="I5359" s="37" t="s">
        <v>166</v>
      </c>
      <c r="J5359" s="37" t="str">
        <f t="shared" si="4017"/>
        <v>Actuals/FC</v>
      </c>
      <c r="K5359" s="92">
        <v>1</v>
      </c>
      <c r="L5359" s="37" t="s">
        <v>167</v>
      </c>
      <c r="M5359" s="37" t="s">
        <v>1038</v>
      </c>
      <c r="N5359" s="12" t="s">
        <v>1575</v>
      </c>
      <c r="O5359" s="93">
        <f>22.5*8</f>
        <v>180</v>
      </c>
      <c r="P5359" s="94">
        <f>IFERROR(O5359*INDEX(#REF!,MATCH(N5359,#REF!,0)),0)</f>
        <v>0</v>
      </c>
      <c r="Q5359" s="21"/>
      <c r="R53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625</v>
      </c>
      <c r="S5359" s="12"/>
      <c r="T5359" s="12"/>
      <c r="U5359" s="20">
        <f>T5359*S5359*$P5359</f>
        <v>0</v>
      </c>
      <c r="V5359" s="12"/>
      <c r="W5359" s="12"/>
      <c r="X5359" s="20">
        <f>W5359*V5359*$P5359</f>
        <v>0</v>
      </c>
      <c r="Y5359" s="12"/>
      <c r="Z5359" s="12"/>
      <c r="AA5359" s="20">
        <f t="shared" si="4016"/>
        <v>0</v>
      </c>
      <c r="AB5359" s="12"/>
      <c r="AC5359" s="12"/>
      <c r="AD5359" s="20">
        <f>AC5359*AB5359*$P5359</f>
        <v>0</v>
      </c>
      <c r="AE5359" s="12"/>
      <c r="AF5359" s="12">
        <v>2</v>
      </c>
      <c r="AG5359" s="20">
        <v>3780</v>
      </c>
      <c r="AH5359" s="12"/>
      <c r="AI5359" s="12">
        <v>2</v>
      </c>
      <c r="AJ5359" s="20">
        <v>1845</v>
      </c>
      <c r="AK5359" s="12"/>
      <c r="AL5359" s="12"/>
      <c r="AM5359" s="20">
        <f>AL5359*AK5359*$P5359</f>
        <v>0</v>
      </c>
      <c r="AN5359" s="12"/>
      <c r="AO5359" s="12"/>
      <c r="AP5359" s="20">
        <f t="shared" si="4019"/>
        <v>0</v>
      </c>
      <c r="AQ5359" s="12"/>
      <c r="AR5359" s="12"/>
      <c r="AS5359" s="20">
        <f t="shared" si="4020"/>
        <v>0</v>
      </c>
      <c r="AT5359" s="12"/>
      <c r="AU5359" s="12"/>
      <c r="AV5359" s="20">
        <f t="shared" si="4021"/>
        <v>0</v>
      </c>
      <c r="AW5359" s="12"/>
      <c r="AX5359" s="12"/>
      <c r="AY5359" s="20">
        <f t="shared" si="4022"/>
        <v>0</v>
      </c>
      <c r="AZ5359" s="12"/>
      <c r="BA5359" s="12"/>
      <c r="BB5359" s="20">
        <f t="shared" si="4023"/>
        <v>0</v>
      </c>
      <c r="BC5359" s="21"/>
      <c r="BD5359" s="20">
        <f>Datasheet[[#This Row],[Jan''23- UWt. Rev]]+Datasheet[[#This Row],[Feb''23- UWt. Rev]]+Datasheet[[#This Row],[Mar''23- UWt. Rev]]</f>
        <v>0</v>
      </c>
      <c r="BE5359" s="20">
        <f>Datasheet[[#This Row],[Apr''23- UWt. Rev]]+Datasheet[[#This Row],[May''23- UWt. Rev]]+Datasheet[[#This Row],[Jun''23- UWt. Rev]]</f>
        <v>5625</v>
      </c>
      <c r="BF5359" s="20">
        <f>Datasheet[[#This Row],[Jul''23- UWt. Rev]]+Datasheet[[#This Row],[Aug''23- UWt. Rev]]+Datasheet[[#This Row],[Sep''23- UWt. Rev]]</f>
        <v>0</v>
      </c>
      <c r="BG5359" s="20">
        <f>Datasheet[[#This Row],[Oct''23- UWt. Rev]]+Datasheet[[#This Row],[Nov''23- UWt. Rev]]+Datasheet[[#This Row],[Dec''23- UWt. Rev]]</f>
        <v>0</v>
      </c>
      <c r="BH5359" s="22">
        <f>Datasheet[[#This Row],[Q3''23- Un. Wt. Rev]]+Datasheet[[#This Row],[Q4''23- Un. Wt. Rev]]</f>
        <v>0</v>
      </c>
      <c r="BI5359" s="23">
        <f>SUM(Datasheet[[#This Row],[Jan''23- Wt. Rev]:[Dec''23- Wt. Rev]])</f>
        <v>5625</v>
      </c>
      <c r="BJ5359" s="23">
        <f t="shared" si="3978"/>
        <v>0</v>
      </c>
      <c r="BK5359" s="23">
        <f t="shared" si="3979"/>
        <v>0</v>
      </c>
      <c r="BL5359" s="23">
        <f t="shared" si="3980"/>
        <v>0</v>
      </c>
      <c r="BM5359" s="23">
        <f t="shared" si="3981"/>
        <v>0</v>
      </c>
      <c r="BN5359" s="23">
        <f t="shared" si="3982"/>
        <v>3780</v>
      </c>
      <c r="BO5359" s="23">
        <f t="shared" si="3983"/>
        <v>1845</v>
      </c>
      <c r="BP5359" s="23">
        <f t="shared" si="3984"/>
        <v>0</v>
      </c>
      <c r="BQ5359" s="23">
        <f t="shared" si="3985"/>
        <v>0</v>
      </c>
      <c r="BR5359" s="23">
        <f t="shared" si="3986"/>
        <v>0</v>
      </c>
      <c r="BS5359" s="23">
        <f t="shared" si="3987"/>
        <v>0</v>
      </c>
      <c r="BT5359" s="23">
        <f t="shared" si="3988"/>
        <v>0</v>
      </c>
      <c r="BU5359" s="23">
        <f t="shared" si="3989"/>
        <v>0</v>
      </c>
      <c r="BV5359" s="23">
        <f>Datasheet[[#This Row],[Jan''23- Wt. Rev]]+Datasheet[[#This Row],[Feb''23- Wt. Rev]]+Datasheet[[#This Row],[Mar''23- Wt. Rev]]</f>
        <v>0</v>
      </c>
      <c r="BW5359" s="23">
        <f>Datasheet[[#This Row],[Apr''23- Wt. Rev]]+Datasheet[[#This Row],[May''23- Wt. Rev]]+Datasheet[[#This Row],[Jun''23- Wt. Rev]]</f>
        <v>5625</v>
      </c>
      <c r="BX5359" s="23">
        <f>Datasheet[[#This Row],[Jul''23- Wt. Rev]]+Datasheet[[#This Row],[Aug''23- Wt. Rev]]+Datasheet[[#This Row],[Sep''23- Wt. Rev]]</f>
        <v>0</v>
      </c>
      <c r="BY5359" s="23">
        <f>Datasheet[[#This Row],[Oct''23- Wt. Rev]]+Datasheet[[#This Row],[Nov''23- Wt. Rev]]+Datasheet[[#This Row],[Dec''23- Wt. Rev]]</f>
        <v>0</v>
      </c>
      <c r="BZ5359" s="21"/>
      <c r="CA5359" s="24">
        <f>MAX(Datasheet[[#This Row],[Q1''23-HC]:[Q4''23- HC]])</f>
        <v>2</v>
      </c>
      <c r="CB5359" s="2">
        <f t="shared" si="3990"/>
        <v>0</v>
      </c>
      <c r="CC5359" s="2">
        <f t="shared" si="3991"/>
        <v>2</v>
      </c>
      <c r="CD5359" s="2">
        <f t="shared" si="3992"/>
        <v>0</v>
      </c>
      <c r="CE5359" s="2">
        <f t="shared" si="3993"/>
        <v>0</v>
      </c>
      <c r="CF5359" s="26"/>
      <c r="CG5359" s="2">
        <f>SUM(Datasheet[[#This Row],[Jan''23- Target]:[Dec''23- Target]])</f>
        <v>0</v>
      </c>
      <c r="CH5359" s="2"/>
      <c r="CI5359" s="2"/>
      <c r="CJ5359" s="2"/>
      <c r="CK5359" s="2"/>
      <c r="CL5359" s="2"/>
      <c r="CM5359" s="2"/>
      <c r="CN5359" s="2"/>
      <c r="CO5359" s="2"/>
      <c r="CP5359" s="2"/>
      <c r="CQ5359" s="2"/>
      <c r="CR5359" s="2"/>
      <c r="CS5359" s="2"/>
      <c r="CT5359" s="2">
        <f t="shared" si="3994"/>
        <v>0</v>
      </c>
      <c r="CU5359" s="2">
        <f t="shared" si="3995"/>
        <v>0</v>
      </c>
      <c r="CV5359" s="2">
        <f t="shared" si="3996"/>
        <v>0</v>
      </c>
      <c r="CW5359" s="2">
        <f t="shared" si="3997"/>
        <v>0</v>
      </c>
      <c r="CX5359" s="26"/>
      <c r="CY5359" s="12" t="s">
        <v>3549</v>
      </c>
      <c r="CZ5359" s="37" t="s">
        <v>183</v>
      </c>
      <c r="DA5359" s="37" t="s">
        <v>168</v>
      </c>
      <c r="DB5359" s="12" t="s">
        <v>3550</v>
      </c>
      <c r="DC5359" s="12"/>
      <c r="DD5359" s="12"/>
      <c r="DE5359" s="12"/>
      <c r="DF5359" s="12" t="s">
        <v>150</v>
      </c>
      <c r="DG5359" s="12"/>
      <c r="DH5359" s="2"/>
      <c r="DI5359" s="2"/>
      <c r="DJ5359" s="2">
        <f>IFERROR(DG5359*INDEX(#REF!,MATCH(N5359,#REF!,0)),0)</f>
        <v>0</v>
      </c>
      <c r="DK5359" s="2">
        <f>IFERROR(DH5359*INDEX(#REF!,MATCH(N5359,#REF!,0)),0)</f>
        <v>0</v>
      </c>
      <c r="DL5359" s="2">
        <f>IFERROR(DI5359*INDEX(#REF!,MATCH(N5359,#REF!,0)),0)</f>
        <v>0</v>
      </c>
      <c r="DM5359" s="2">
        <f>IFERROR(DJ5359*INDEX(#REF!,MATCH(N5359,#REF!,0)),0)</f>
        <v>0</v>
      </c>
      <c r="DN5359" s="29">
        <f>IFERROR((Datasheet[[#This Row],[Proposal Value in EUR]]-Datasheet[[#This Row],[Proposal Cost in EUR]])/Datasheet[[#This Row],[Proposal Value in EUR]],0)</f>
        <v>0</v>
      </c>
      <c r="DO5359" s="29">
        <f>IFERROR((Datasheet[[#This Row],[Proposal Value in EUR]]-Datasheet[[#This Row],[Proposal Cost in EUR(PM)]])/Datasheet[[#This Row],[Proposal Value in EUR]],0)</f>
        <v>0</v>
      </c>
      <c r="DP5359" s="39"/>
      <c r="DQ5359" s="39"/>
      <c r="DR5359" s="29">
        <f>IFERROR(Datasheet[[#This Row],[Gross Margin]]/Datasheet[[#This Row],[Gross Revenue]],0)</f>
        <v>0</v>
      </c>
      <c r="DS5359" s="39"/>
      <c r="DT5359" s="29">
        <f>IFERROR(Datasheet[[#This Row],[Project Margin]]/Datasheet[[#This Row],[Gross Revenue]],0)</f>
        <v>0</v>
      </c>
      <c r="DU5359" s="41"/>
      <c r="DV5359" s="41"/>
      <c r="DW5359" s="29">
        <f>IFERROR(((Datasheet[[#This Row],[Target Value]]-Datasheet[[#This Row],[Targe Cost]])/Datasheet[[#This Row],[Target Value]]),0)</f>
        <v>0</v>
      </c>
      <c r="DX5359" s="26"/>
      <c r="DY5359" s="30" t="s">
        <v>4165</v>
      </c>
      <c r="DZ5359" s="38" t="s">
        <v>3561</v>
      </c>
      <c r="EA5359" s="13">
        <f>IFERROR(INDEX(Services!$C$3:$C$239,MATCH(Datasheet[[#This Row],[Service Types]],Services!$B$3:$B$239,0)),"-")</f>
        <v>0</v>
      </c>
      <c r="EB5359" s="13" t="str">
        <f>IFERROR(INDEX(Services!$D$3:$D$239,MATCH(Datasheet[[#This Row],[Service Types]],Services!$B$3:$B$239,0)),"-")</f>
        <v>Digital</v>
      </c>
      <c r="EC5359" s="13" t="str">
        <f>IFERROR(INDEX(Services!$E$3:$E$239,MATCH(Datasheet[[#This Row],[Service Types]],Services!$B$3:$B$239,0)),"-")</f>
        <v>Electronics &amp; Embedded Systems</v>
      </c>
      <c r="EV5359" s="3"/>
    </row>
    <row r="5360" spans="1:152" ht="13.15" customHeight="1">
      <c r="A5360" s="12" t="s">
        <v>133</v>
      </c>
      <c r="B5360" s="37" t="s">
        <v>3545</v>
      </c>
      <c r="C5360" s="12" t="s">
        <v>220</v>
      </c>
      <c r="D5360" s="37"/>
      <c r="E5360" s="12" t="s">
        <v>3546</v>
      </c>
      <c r="F5360" s="37" t="s">
        <v>4163</v>
      </c>
      <c r="G5360" s="37" t="s">
        <v>4164</v>
      </c>
      <c r="H5360" s="12" t="s">
        <v>140</v>
      </c>
      <c r="I5360" s="37" t="s">
        <v>166</v>
      </c>
      <c r="J5360" s="37" t="str">
        <f t="shared" si="4017"/>
        <v>Actuals/FC</v>
      </c>
      <c r="K5360" s="92">
        <v>1</v>
      </c>
      <c r="L5360" s="37" t="s">
        <v>167</v>
      </c>
      <c r="M5360" s="37" t="s">
        <v>1027</v>
      </c>
      <c r="N5360" s="12" t="s">
        <v>1575</v>
      </c>
      <c r="O5360" s="93">
        <f>22.5*8</f>
        <v>180</v>
      </c>
      <c r="P5360" s="94">
        <f>IFERROR(O5360*INDEX(#REF!,MATCH(N5360,#REF!,0)),0)</f>
        <v>0</v>
      </c>
      <c r="Q5360" s="21"/>
      <c r="R53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600</v>
      </c>
      <c r="S5360" s="12"/>
      <c r="T5360" s="12">
        <v>3</v>
      </c>
      <c r="U5360" s="20">
        <v>8280</v>
      </c>
      <c r="V5360" s="12"/>
      <c r="W5360" s="12">
        <v>1.2</v>
      </c>
      <c r="X5360" s="20">
        <v>4320</v>
      </c>
      <c r="Y5360" s="12"/>
      <c r="Z5360" s="12"/>
      <c r="AA5360" s="20">
        <v>9000</v>
      </c>
      <c r="AB5360" s="12"/>
      <c r="AC5360" s="12"/>
      <c r="AD5360" s="20">
        <f>AC5360*AB5360*$P5360</f>
        <v>0</v>
      </c>
      <c r="AE5360" s="12"/>
      <c r="AF5360" s="12">
        <v>1</v>
      </c>
      <c r="AG5360" s="20">
        <f>AF5360*AE5360*$P5360</f>
        <v>0</v>
      </c>
      <c r="AH5360" s="12"/>
      <c r="AI5360" s="12">
        <v>1</v>
      </c>
      <c r="AJ5360" s="20">
        <f>AI5360*AH5360*$P5360</f>
        <v>0</v>
      </c>
      <c r="AK5360" s="12"/>
      <c r="AL5360" s="12"/>
      <c r="AM5360" s="20">
        <f>AL5360*AK5360*$P5360</f>
        <v>0</v>
      </c>
      <c r="AN5360" s="12"/>
      <c r="AO5360" s="12"/>
      <c r="AP5360" s="20">
        <f t="shared" si="4019"/>
        <v>0</v>
      </c>
      <c r="AQ5360" s="12"/>
      <c r="AR5360" s="12"/>
      <c r="AS5360" s="20">
        <f t="shared" si="4020"/>
        <v>0</v>
      </c>
      <c r="AT5360" s="12"/>
      <c r="AU5360" s="12"/>
      <c r="AV5360" s="20">
        <f t="shared" si="4021"/>
        <v>0</v>
      </c>
      <c r="AW5360" s="12"/>
      <c r="AX5360" s="12"/>
      <c r="AY5360" s="20">
        <f t="shared" si="4022"/>
        <v>0</v>
      </c>
      <c r="AZ5360" s="12"/>
      <c r="BA5360" s="12"/>
      <c r="BB5360" s="20">
        <f t="shared" si="4023"/>
        <v>0</v>
      </c>
      <c r="BC5360" s="21"/>
      <c r="BD5360" s="20">
        <f>Datasheet[[#This Row],[Jan''23- UWt. Rev]]+Datasheet[[#This Row],[Feb''23- UWt. Rev]]+Datasheet[[#This Row],[Mar''23- UWt. Rev]]</f>
        <v>21600</v>
      </c>
      <c r="BE5360" s="20">
        <f>Datasheet[[#This Row],[Apr''23- UWt. Rev]]+Datasheet[[#This Row],[May''23- UWt. Rev]]+Datasheet[[#This Row],[Jun''23- UWt. Rev]]</f>
        <v>0</v>
      </c>
      <c r="BF5360" s="20">
        <f>Datasheet[[#This Row],[Jul''23- UWt. Rev]]+Datasheet[[#This Row],[Aug''23- UWt. Rev]]+Datasheet[[#This Row],[Sep''23- UWt. Rev]]</f>
        <v>0</v>
      </c>
      <c r="BG5360" s="20">
        <f>Datasheet[[#This Row],[Oct''23- UWt. Rev]]+Datasheet[[#This Row],[Nov''23- UWt. Rev]]+Datasheet[[#This Row],[Dec''23- UWt. Rev]]</f>
        <v>0</v>
      </c>
      <c r="BH5360" s="22">
        <f>Datasheet[[#This Row],[Q3''23- Un. Wt. Rev]]+Datasheet[[#This Row],[Q4''23- Un. Wt. Rev]]</f>
        <v>0</v>
      </c>
      <c r="BI5360" s="23">
        <f>SUM(Datasheet[[#This Row],[Jan''23- Wt. Rev]:[Dec''23- Wt. Rev]])</f>
        <v>21600</v>
      </c>
      <c r="BJ5360" s="23">
        <f t="shared" si="3978"/>
        <v>8280</v>
      </c>
      <c r="BK5360" s="23">
        <f t="shared" si="3979"/>
        <v>4320</v>
      </c>
      <c r="BL5360" s="23">
        <f t="shared" si="3980"/>
        <v>9000</v>
      </c>
      <c r="BM5360" s="23">
        <f t="shared" si="3981"/>
        <v>0</v>
      </c>
      <c r="BN5360" s="23">
        <f t="shared" si="3982"/>
        <v>0</v>
      </c>
      <c r="BO5360" s="23">
        <f t="shared" si="3983"/>
        <v>0</v>
      </c>
      <c r="BP5360" s="23">
        <f t="shared" si="3984"/>
        <v>0</v>
      </c>
      <c r="BQ5360" s="23">
        <f t="shared" si="3985"/>
        <v>0</v>
      </c>
      <c r="BR5360" s="23">
        <f t="shared" si="3986"/>
        <v>0</v>
      </c>
      <c r="BS5360" s="23">
        <f t="shared" si="3987"/>
        <v>0</v>
      </c>
      <c r="BT5360" s="23">
        <f t="shared" si="3988"/>
        <v>0</v>
      </c>
      <c r="BU5360" s="23">
        <f t="shared" si="3989"/>
        <v>0</v>
      </c>
      <c r="BV5360" s="23">
        <f>Datasheet[[#This Row],[Jan''23- Wt. Rev]]+Datasheet[[#This Row],[Feb''23- Wt. Rev]]+Datasheet[[#This Row],[Mar''23- Wt. Rev]]</f>
        <v>21600</v>
      </c>
      <c r="BW5360" s="23">
        <f>Datasheet[[#This Row],[Apr''23- Wt. Rev]]+Datasheet[[#This Row],[May''23- Wt. Rev]]+Datasheet[[#This Row],[Jun''23- Wt. Rev]]</f>
        <v>0</v>
      </c>
      <c r="BX5360" s="23">
        <f>Datasheet[[#This Row],[Jul''23- Wt. Rev]]+Datasheet[[#This Row],[Aug''23- Wt. Rev]]+Datasheet[[#This Row],[Sep''23- Wt. Rev]]</f>
        <v>0</v>
      </c>
      <c r="BY5360" s="23">
        <f>Datasheet[[#This Row],[Oct''23- Wt. Rev]]+Datasheet[[#This Row],[Nov''23- Wt. Rev]]+Datasheet[[#This Row],[Dec''23- Wt. Rev]]</f>
        <v>0</v>
      </c>
      <c r="BZ5360" s="21"/>
      <c r="CA5360" s="24">
        <f>MAX(Datasheet[[#This Row],[Q1''23-HC]:[Q4''23- HC]])</f>
        <v>3</v>
      </c>
      <c r="CB5360" s="2">
        <f t="shared" si="3990"/>
        <v>3</v>
      </c>
      <c r="CC5360" s="2">
        <f t="shared" si="3991"/>
        <v>1</v>
      </c>
      <c r="CD5360" s="2">
        <f t="shared" si="3992"/>
        <v>0</v>
      </c>
      <c r="CE5360" s="2">
        <f t="shared" si="3993"/>
        <v>0</v>
      </c>
      <c r="CF5360" s="26"/>
      <c r="CG5360" s="2">
        <f>SUM(Datasheet[[#This Row],[Jan''23- Target]:[Dec''23- Target]])</f>
        <v>0</v>
      </c>
      <c r="CH5360" s="2"/>
      <c r="CI5360" s="2"/>
      <c r="CJ5360" s="2"/>
      <c r="CK5360" s="2"/>
      <c r="CL5360" s="2"/>
      <c r="CM5360" s="2"/>
      <c r="CN5360" s="2"/>
      <c r="CO5360" s="2"/>
      <c r="CP5360" s="2"/>
      <c r="CQ5360" s="2"/>
      <c r="CR5360" s="2"/>
      <c r="CS5360" s="2"/>
      <c r="CT5360" s="2">
        <f t="shared" si="3994"/>
        <v>0</v>
      </c>
      <c r="CU5360" s="2">
        <f t="shared" si="3995"/>
        <v>0</v>
      </c>
      <c r="CV5360" s="2">
        <f t="shared" si="3996"/>
        <v>0</v>
      </c>
      <c r="CW5360" s="2">
        <f t="shared" si="3997"/>
        <v>0</v>
      </c>
      <c r="CX5360" s="26"/>
      <c r="CY5360" s="12" t="s">
        <v>3549</v>
      </c>
      <c r="CZ5360" s="37" t="s">
        <v>183</v>
      </c>
      <c r="DA5360" s="37" t="s">
        <v>168</v>
      </c>
      <c r="DB5360" s="12" t="s">
        <v>3550</v>
      </c>
      <c r="DC5360" s="12"/>
      <c r="DD5360" s="12"/>
      <c r="DE5360" s="12"/>
      <c r="DF5360" s="12" t="s">
        <v>150</v>
      </c>
      <c r="DG5360" s="12"/>
      <c r="DH5360" s="2"/>
      <c r="DI5360" s="2"/>
      <c r="DJ5360" s="2">
        <f>IFERROR(DG5360*INDEX(#REF!,MATCH(N5360,#REF!,0)),0)</f>
        <v>0</v>
      </c>
      <c r="DK5360" s="2">
        <f>IFERROR(DH5360*INDEX(#REF!,MATCH(N5360,#REF!,0)),0)</f>
        <v>0</v>
      </c>
      <c r="DL5360" s="2">
        <f>IFERROR(DI5360*INDEX(#REF!,MATCH(N5360,#REF!,0)),0)</f>
        <v>0</v>
      </c>
      <c r="DM5360" s="2">
        <f>IFERROR(DJ5360*INDEX(#REF!,MATCH(N5360,#REF!,0)),0)</f>
        <v>0</v>
      </c>
      <c r="DN5360" s="29">
        <f>IFERROR((Datasheet[[#This Row],[Proposal Value in EUR]]-Datasheet[[#This Row],[Proposal Cost in EUR]])/Datasheet[[#This Row],[Proposal Value in EUR]],0)</f>
        <v>0</v>
      </c>
      <c r="DO5360" s="29">
        <f>IFERROR((Datasheet[[#This Row],[Proposal Value in EUR]]-Datasheet[[#This Row],[Proposal Cost in EUR(PM)]])/Datasheet[[#This Row],[Proposal Value in EUR]],0)</f>
        <v>0</v>
      </c>
      <c r="DP5360" s="39"/>
      <c r="DQ5360" s="39"/>
      <c r="DR5360" s="29">
        <f>IFERROR(Datasheet[[#This Row],[Gross Margin]]/Datasheet[[#This Row],[Gross Revenue]],0)</f>
        <v>0</v>
      </c>
      <c r="DS5360" s="39"/>
      <c r="DT5360" s="29">
        <f>IFERROR(Datasheet[[#This Row],[Project Margin]]/Datasheet[[#This Row],[Gross Revenue]],0)</f>
        <v>0</v>
      </c>
      <c r="DU5360" s="41"/>
      <c r="DV5360" s="41"/>
      <c r="DW5360" s="29">
        <f>IFERROR(((Datasheet[[#This Row],[Target Value]]-Datasheet[[#This Row],[Targe Cost]])/Datasheet[[#This Row],[Target Value]]),0)</f>
        <v>0</v>
      </c>
      <c r="DX5360" s="26"/>
      <c r="DY5360" s="30" t="s">
        <v>4165</v>
      </c>
      <c r="DZ5360" s="38" t="s">
        <v>3561</v>
      </c>
      <c r="EA5360" s="13">
        <f>IFERROR(INDEX(Services!$C$3:$C$239,MATCH(Datasheet[[#This Row],[Service Types]],Services!$B$3:$B$239,0)),"-")</f>
        <v>0</v>
      </c>
      <c r="EB5360" s="13" t="str">
        <f>IFERROR(INDEX(Services!$D$3:$D$239,MATCH(Datasheet[[#This Row],[Service Types]],Services!$B$3:$B$239,0)),"-")</f>
        <v>Digital</v>
      </c>
      <c r="EC5360" s="13" t="str">
        <f>IFERROR(INDEX(Services!$E$3:$E$239,MATCH(Datasheet[[#This Row],[Service Types]],Services!$B$3:$B$239,0)),"-")</f>
        <v>Electronics &amp; Embedded Systems</v>
      </c>
      <c r="EV5360" s="3"/>
    </row>
    <row r="5361" spans="1:152" ht="13.15" customHeight="1">
      <c r="A5361" s="12" t="s">
        <v>630</v>
      </c>
      <c r="B5361" s="37" t="s">
        <v>3740</v>
      </c>
      <c r="C5361" s="12" t="s">
        <v>2049</v>
      </c>
      <c r="D5361" s="37"/>
      <c r="E5361" s="12" t="s">
        <v>4128</v>
      </c>
      <c r="F5361" s="37" t="s">
        <v>3830</v>
      </c>
      <c r="G5361" s="37" t="s">
        <v>3683</v>
      </c>
      <c r="H5361" s="12" t="s">
        <v>140</v>
      </c>
      <c r="I5361" s="37" t="s">
        <v>166</v>
      </c>
      <c r="J5361" s="37" t="str">
        <f t="shared" si="4017"/>
        <v>Actuals/FC</v>
      </c>
      <c r="K5361" s="92">
        <v>1</v>
      </c>
      <c r="L5361" s="37" t="s">
        <v>167</v>
      </c>
      <c r="M5361" s="37"/>
      <c r="N5361" s="12"/>
      <c r="O5361" s="93"/>
      <c r="P5361" s="94">
        <f>IFERROR(O5361*INDEX(#REF!,MATCH(N5361,#REF!,0)),0)</f>
        <v>0</v>
      </c>
      <c r="Q5361" s="21"/>
      <c r="R53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61" s="12"/>
      <c r="T5361" s="12"/>
      <c r="U5361" s="20">
        <f t="shared" ref="U5361:U5373" si="4024">T5361*S5361*$P5361</f>
        <v>0</v>
      </c>
      <c r="V5361" s="12"/>
      <c r="W5361" s="12"/>
      <c r="X5361" s="20"/>
      <c r="Y5361" s="12"/>
      <c r="Z5361" s="12"/>
      <c r="AA5361" s="20"/>
      <c r="AB5361" s="12"/>
      <c r="AC5361" s="12"/>
      <c r="AD5361" s="20"/>
      <c r="AE5361" s="12"/>
      <c r="AF5361" s="127"/>
      <c r="AG5361" s="20"/>
      <c r="AH5361" s="12"/>
      <c r="AI5361" s="12"/>
      <c r="AJ5361" s="20"/>
      <c r="AK5361" s="12"/>
      <c r="AL5361" s="12"/>
      <c r="AM5361" s="20">
        <f>AL5361*AK5361*$P5361</f>
        <v>0</v>
      </c>
      <c r="AN5361" s="12"/>
      <c r="AO5361" s="12"/>
      <c r="AP5361" s="20">
        <f t="shared" si="4019"/>
        <v>0</v>
      </c>
      <c r="AQ5361" s="12"/>
      <c r="AR5361" s="12"/>
      <c r="AS5361" s="20">
        <f t="shared" si="4020"/>
        <v>0</v>
      </c>
      <c r="AT5361" s="12"/>
      <c r="AU5361" s="12"/>
      <c r="AV5361" s="20">
        <f t="shared" si="4021"/>
        <v>0</v>
      </c>
      <c r="AW5361" s="12"/>
      <c r="AX5361" s="12"/>
      <c r="AY5361" s="20">
        <f t="shared" si="4022"/>
        <v>0</v>
      </c>
      <c r="AZ5361" s="12"/>
      <c r="BA5361" s="12"/>
      <c r="BB5361" s="20">
        <f t="shared" si="4023"/>
        <v>0</v>
      </c>
      <c r="BC5361" s="21"/>
      <c r="BD5361" s="20">
        <f>Datasheet[[#This Row],[Jan''23- UWt. Rev]]+Datasheet[[#This Row],[Feb''23- UWt. Rev]]+Datasheet[[#This Row],[Mar''23- UWt. Rev]]</f>
        <v>0</v>
      </c>
      <c r="BE5361" s="20">
        <f>Datasheet[[#This Row],[Apr''23- UWt. Rev]]+Datasheet[[#This Row],[May''23- UWt. Rev]]+Datasheet[[#This Row],[Jun''23- UWt. Rev]]</f>
        <v>0</v>
      </c>
      <c r="BF5361" s="20">
        <f>Datasheet[[#This Row],[Jul''23- UWt. Rev]]+Datasheet[[#This Row],[Aug''23- UWt. Rev]]+Datasheet[[#This Row],[Sep''23- UWt. Rev]]</f>
        <v>0</v>
      </c>
      <c r="BG5361" s="20">
        <f>Datasheet[[#This Row],[Oct''23- UWt. Rev]]+Datasheet[[#This Row],[Nov''23- UWt. Rev]]+Datasheet[[#This Row],[Dec''23- UWt. Rev]]</f>
        <v>0</v>
      </c>
      <c r="BH5361" s="22">
        <f>Datasheet[[#This Row],[Q3''23- Un. Wt. Rev]]+Datasheet[[#This Row],[Q4''23- Un. Wt. Rev]]</f>
        <v>0</v>
      </c>
      <c r="BI5361" s="23">
        <f>SUM(Datasheet[[#This Row],[Jan''23- Wt. Rev]:[Dec''23- Wt. Rev]])</f>
        <v>0</v>
      </c>
      <c r="BJ5361" s="23">
        <f t="shared" si="3978"/>
        <v>0</v>
      </c>
      <c r="BK5361" s="23">
        <f t="shared" si="3979"/>
        <v>0</v>
      </c>
      <c r="BL5361" s="23">
        <f t="shared" si="3980"/>
        <v>0</v>
      </c>
      <c r="BM5361" s="23">
        <f t="shared" si="3981"/>
        <v>0</v>
      </c>
      <c r="BN5361" s="23">
        <f t="shared" si="3982"/>
        <v>0</v>
      </c>
      <c r="BO5361" s="23">
        <f t="shared" si="3983"/>
        <v>0</v>
      </c>
      <c r="BP5361" s="23">
        <f t="shared" si="3984"/>
        <v>0</v>
      </c>
      <c r="BQ5361" s="23">
        <f t="shared" si="3985"/>
        <v>0</v>
      </c>
      <c r="BR5361" s="23">
        <f t="shared" si="3986"/>
        <v>0</v>
      </c>
      <c r="BS5361" s="23">
        <f t="shared" si="3987"/>
        <v>0</v>
      </c>
      <c r="BT5361" s="23">
        <f t="shared" si="3988"/>
        <v>0</v>
      </c>
      <c r="BU5361" s="23">
        <f t="shared" si="3989"/>
        <v>0</v>
      </c>
      <c r="BV5361" s="23">
        <f>Datasheet[[#This Row],[Jan''23- Wt. Rev]]+Datasheet[[#This Row],[Feb''23- Wt. Rev]]+Datasheet[[#This Row],[Mar''23- Wt. Rev]]</f>
        <v>0</v>
      </c>
      <c r="BW5361" s="23">
        <f>Datasheet[[#This Row],[Apr''23- Wt. Rev]]+Datasheet[[#This Row],[May''23- Wt. Rev]]+Datasheet[[#This Row],[Jun''23- Wt. Rev]]</f>
        <v>0</v>
      </c>
      <c r="BX5361" s="23">
        <f>Datasheet[[#This Row],[Jul''23- Wt. Rev]]+Datasheet[[#This Row],[Aug''23- Wt. Rev]]+Datasheet[[#This Row],[Sep''23- Wt. Rev]]</f>
        <v>0</v>
      </c>
      <c r="BY5361" s="23">
        <f>Datasheet[[#This Row],[Oct''23- Wt. Rev]]+Datasheet[[#This Row],[Nov''23- Wt. Rev]]+Datasheet[[#This Row],[Dec''23- Wt. Rev]]</f>
        <v>0</v>
      </c>
      <c r="BZ5361" s="21"/>
      <c r="CA5361" s="24">
        <f>MAX(Datasheet[[#This Row],[Q1''23-HC]:[Q4''23- HC]])</f>
        <v>0</v>
      </c>
      <c r="CB5361" s="2">
        <f t="shared" si="3990"/>
        <v>0</v>
      </c>
      <c r="CC5361" s="2">
        <f t="shared" si="3991"/>
        <v>0</v>
      </c>
      <c r="CD5361" s="2">
        <f t="shared" si="3992"/>
        <v>0</v>
      </c>
      <c r="CE5361" s="2">
        <f t="shared" si="3993"/>
        <v>0</v>
      </c>
      <c r="CF5361" s="26"/>
      <c r="CG5361" s="2">
        <f>SUM(Datasheet[[#This Row],[Jan''23- Target]:[Dec''23- Target]])</f>
        <v>0</v>
      </c>
      <c r="CH5361" s="2"/>
      <c r="CI5361" s="2"/>
      <c r="CJ5361" s="2"/>
      <c r="CK5361" s="2"/>
      <c r="CL5361" s="2"/>
      <c r="CM5361" s="2"/>
      <c r="CN5361" s="2"/>
      <c r="CO5361" s="2"/>
      <c r="CP5361" s="2"/>
      <c r="CQ5361" s="2"/>
      <c r="CR5361" s="2"/>
      <c r="CS5361" s="2"/>
      <c r="CT5361" s="2">
        <f t="shared" si="3994"/>
        <v>0</v>
      </c>
      <c r="CU5361" s="2">
        <f t="shared" si="3995"/>
        <v>0</v>
      </c>
      <c r="CV5361" s="2">
        <f t="shared" si="3996"/>
        <v>0</v>
      </c>
      <c r="CW5361" s="2">
        <f t="shared" si="3997"/>
        <v>0</v>
      </c>
      <c r="CX5361" s="26"/>
      <c r="CY5361" s="12" t="s">
        <v>3549</v>
      </c>
      <c r="CZ5361" s="37" t="s">
        <v>183</v>
      </c>
      <c r="DA5361" s="37" t="s">
        <v>168</v>
      </c>
      <c r="DB5361" s="12" t="s">
        <v>3550</v>
      </c>
      <c r="DC5361" s="12"/>
      <c r="DD5361" s="12"/>
      <c r="DE5361" s="12" t="s">
        <v>633</v>
      </c>
      <c r="DF5361" s="12" t="s">
        <v>633</v>
      </c>
      <c r="DG5361" s="12"/>
      <c r="DH5361" s="2"/>
      <c r="DI5361" s="2"/>
      <c r="DJ5361" s="2"/>
      <c r="DK5361" s="2">
        <f>IFERROR(DH5361*INDEX(#REF!,MATCH(N5361,#REF!,0)),0)</f>
        <v>0</v>
      </c>
      <c r="DL5361" s="2">
        <f>IFERROR(DI5361*INDEX(#REF!,MATCH(N5361,#REF!,0)),0)</f>
        <v>0</v>
      </c>
      <c r="DM5361" s="2">
        <f>IFERROR(DJ5361*INDEX(#REF!,MATCH(N5361,#REF!,0)),0)</f>
        <v>0</v>
      </c>
      <c r="DN5361" s="29">
        <f>IFERROR((Datasheet[[#This Row],[Proposal Value in EUR]]-Datasheet[[#This Row],[Proposal Cost in EUR]])/Datasheet[[#This Row],[Proposal Value in EUR]],0)</f>
        <v>0</v>
      </c>
      <c r="DO5361" s="29">
        <f>IFERROR((Datasheet[[#This Row],[Proposal Value in EUR]]-Datasheet[[#This Row],[Proposal Cost in EUR(PM)]])/Datasheet[[#This Row],[Proposal Value in EUR]],0)</f>
        <v>0</v>
      </c>
      <c r="DP5361" s="39"/>
      <c r="DQ5361" s="39"/>
      <c r="DR5361" s="29">
        <f>IFERROR(Datasheet[[#This Row],[Gross Margin]]/Datasheet[[#This Row],[Gross Revenue]],0)</f>
        <v>0</v>
      </c>
      <c r="DS5361" s="39"/>
      <c r="DT5361" s="29">
        <f>IFERROR(Datasheet[[#This Row],[Project Margin]]/Datasheet[[#This Row],[Gross Revenue]],0)</f>
        <v>0</v>
      </c>
      <c r="DU5361" s="41"/>
      <c r="DV5361" s="41"/>
      <c r="DW5361" s="29">
        <f>IFERROR(((Datasheet[[#This Row],[Target Value]]-Datasheet[[#This Row],[Targe Cost]])/Datasheet[[#This Row],[Target Value]]),0)</f>
        <v>0</v>
      </c>
      <c r="DX5361" s="26"/>
      <c r="DY5361" s="30" t="s">
        <v>3686</v>
      </c>
      <c r="DZ5361" s="38" t="s">
        <v>211</v>
      </c>
      <c r="EA5361" s="13" t="str">
        <f>IFERROR(INDEX(Services!$C$3:$C$239,MATCH(Datasheet[[#This Row],[Service Types]],Services!$B$3:$B$239,0)),"-")</f>
        <v>Development</v>
      </c>
      <c r="EB5361" s="13" t="str">
        <f>IFERROR(INDEX(Services!$D$3:$D$239,MATCH(Datasheet[[#This Row],[Service Types]],Services!$B$3:$B$239,0)),"-")</f>
        <v>Digital</v>
      </c>
      <c r="EC5361" s="13" t="str">
        <f>IFERROR(INDEX(Services!$E$3:$E$239,MATCH(Datasheet[[#This Row],[Service Types]],Services!$B$3:$B$239,0)),"-")</f>
        <v>Digital and Emerging Services</v>
      </c>
      <c r="EV5361" s="3"/>
    </row>
    <row r="5362" spans="1:152" ht="13.15" customHeight="1">
      <c r="A5362" s="12" t="s">
        <v>630</v>
      </c>
      <c r="B5362" s="37" t="s">
        <v>3740</v>
      </c>
      <c r="C5362" s="12" t="s">
        <v>2049</v>
      </c>
      <c r="D5362" s="37"/>
      <c r="E5362" s="12" t="s">
        <v>4128</v>
      </c>
      <c r="F5362" s="37" t="s">
        <v>1656</v>
      </c>
      <c r="G5362" s="37" t="s">
        <v>4166</v>
      </c>
      <c r="H5362" s="12" t="s">
        <v>140</v>
      </c>
      <c r="I5362" s="37" t="s">
        <v>166</v>
      </c>
      <c r="J5362" s="37" t="str">
        <f t="shared" si="4017"/>
        <v>Actuals/FC</v>
      </c>
      <c r="K5362" s="92">
        <v>1</v>
      </c>
      <c r="L5362" s="37" t="s">
        <v>167</v>
      </c>
      <c r="M5362" s="37"/>
      <c r="N5362" s="12"/>
      <c r="O5362" s="93"/>
      <c r="P5362" s="94">
        <f>IFERROR(O5362*INDEX(#REF!,MATCH(N5362,#REF!,0)),0)</f>
        <v>0</v>
      </c>
      <c r="Q5362" s="21"/>
      <c r="R53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62" s="12"/>
      <c r="T5362" s="12"/>
      <c r="U5362" s="20">
        <f t="shared" si="4024"/>
        <v>0</v>
      </c>
      <c r="V5362" s="12"/>
      <c r="W5362" s="12"/>
      <c r="X5362" s="20"/>
      <c r="Y5362" s="12"/>
      <c r="Z5362" s="12"/>
      <c r="AA5362" s="20"/>
      <c r="AB5362" s="12"/>
      <c r="AC5362" s="12"/>
      <c r="AD5362" s="20"/>
      <c r="AE5362" s="12"/>
      <c r="AF5362" s="127"/>
      <c r="AG5362" s="20"/>
      <c r="AH5362" s="12"/>
      <c r="AI5362" s="12"/>
      <c r="AJ5362" s="20"/>
      <c r="AK5362" s="12"/>
      <c r="AL5362" s="12"/>
      <c r="AM5362" s="20">
        <f>AL5362*AK5362*$P5362</f>
        <v>0</v>
      </c>
      <c r="AN5362" s="12"/>
      <c r="AO5362" s="12"/>
      <c r="AP5362" s="20">
        <f t="shared" si="4019"/>
        <v>0</v>
      </c>
      <c r="AQ5362" s="12"/>
      <c r="AR5362" s="12"/>
      <c r="AS5362" s="20">
        <f t="shared" si="4020"/>
        <v>0</v>
      </c>
      <c r="AT5362" s="12"/>
      <c r="AU5362" s="12"/>
      <c r="AV5362" s="20">
        <f t="shared" si="4021"/>
        <v>0</v>
      </c>
      <c r="AW5362" s="12"/>
      <c r="AX5362" s="12"/>
      <c r="AY5362" s="20">
        <f t="shared" si="4022"/>
        <v>0</v>
      </c>
      <c r="AZ5362" s="12"/>
      <c r="BA5362" s="12"/>
      <c r="BB5362" s="20">
        <f t="shared" si="4023"/>
        <v>0</v>
      </c>
      <c r="BC5362" s="21"/>
      <c r="BD5362" s="20">
        <f>Datasheet[[#This Row],[Jan''23- UWt. Rev]]+Datasheet[[#This Row],[Feb''23- UWt. Rev]]+Datasheet[[#This Row],[Mar''23- UWt. Rev]]</f>
        <v>0</v>
      </c>
      <c r="BE5362" s="20">
        <f>Datasheet[[#This Row],[Apr''23- UWt. Rev]]+Datasheet[[#This Row],[May''23- UWt. Rev]]+Datasheet[[#This Row],[Jun''23- UWt. Rev]]</f>
        <v>0</v>
      </c>
      <c r="BF5362" s="20">
        <f>Datasheet[[#This Row],[Jul''23- UWt. Rev]]+Datasheet[[#This Row],[Aug''23- UWt. Rev]]+Datasheet[[#This Row],[Sep''23- UWt. Rev]]</f>
        <v>0</v>
      </c>
      <c r="BG5362" s="20">
        <f>Datasheet[[#This Row],[Oct''23- UWt. Rev]]+Datasheet[[#This Row],[Nov''23- UWt. Rev]]+Datasheet[[#This Row],[Dec''23- UWt. Rev]]</f>
        <v>0</v>
      </c>
      <c r="BH5362" s="22">
        <f>Datasheet[[#This Row],[Q3''23- Un. Wt. Rev]]+Datasheet[[#This Row],[Q4''23- Un. Wt. Rev]]</f>
        <v>0</v>
      </c>
      <c r="BI5362" s="23">
        <f>SUM(Datasheet[[#This Row],[Jan''23- Wt. Rev]:[Dec''23- Wt. Rev]])</f>
        <v>0</v>
      </c>
      <c r="BJ5362" s="23">
        <f t="shared" si="3978"/>
        <v>0</v>
      </c>
      <c r="BK5362" s="23">
        <f t="shared" si="3979"/>
        <v>0</v>
      </c>
      <c r="BL5362" s="23">
        <f t="shared" si="3980"/>
        <v>0</v>
      </c>
      <c r="BM5362" s="23">
        <f t="shared" si="3981"/>
        <v>0</v>
      </c>
      <c r="BN5362" s="23">
        <f t="shared" si="3982"/>
        <v>0</v>
      </c>
      <c r="BO5362" s="23">
        <f t="shared" si="3983"/>
        <v>0</v>
      </c>
      <c r="BP5362" s="23">
        <f t="shared" si="3984"/>
        <v>0</v>
      </c>
      <c r="BQ5362" s="23">
        <f t="shared" si="3985"/>
        <v>0</v>
      </c>
      <c r="BR5362" s="23">
        <f t="shared" si="3986"/>
        <v>0</v>
      </c>
      <c r="BS5362" s="23">
        <f t="shared" si="3987"/>
        <v>0</v>
      </c>
      <c r="BT5362" s="23">
        <f t="shared" si="3988"/>
        <v>0</v>
      </c>
      <c r="BU5362" s="23">
        <f t="shared" si="3989"/>
        <v>0</v>
      </c>
      <c r="BV5362" s="23">
        <f>Datasheet[[#This Row],[Jan''23- Wt. Rev]]+Datasheet[[#This Row],[Feb''23- Wt. Rev]]+Datasheet[[#This Row],[Mar''23- Wt. Rev]]</f>
        <v>0</v>
      </c>
      <c r="BW5362" s="23">
        <f>Datasheet[[#This Row],[Apr''23- Wt. Rev]]+Datasheet[[#This Row],[May''23- Wt. Rev]]+Datasheet[[#This Row],[Jun''23- Wt. Rev]]</f>
        <v>0</v>
      </c>
      <c r="BX5362" s="23">
        <f>Datasheet[[#This Row],[Jul''23- Wt. Rev]]+Datasheet[[#This Row],[Aug''23- Wt. Rev]]+Datasheet[[#This Row],[Sep''23- Wt. Rev]]</f>
        <v>0</v>
      </c>
      <c r="BY5362" s="23">
        <f>Datasheet[[#This Row],[Oct''23- Wt. Rev]]+Datasheet[[#This Row],[Nov''23- Wt. Rev]]+Datasheet[[#This Row],[Dec''23- Wt. Rev]]</f>
        <v>0</v>
      </c>
      <c r="BZ5362" s="21"/>
      <c r="CA5362" s="24">
        <f>MAX(Datasheet[[#This Row],[Q1''23-HC]:[Q4''23- HC]])</f>
        <v>0</v>
      </c>
      <c r="CB5362" s="2">
        <f t="shared" si="3990"/>
        <v>0</v>
      </c>
      <c r="CC5362" s="2">
        <f t="shared" si="3991"/>
        <v>0</v>
      </c>
      <c r="CD5362" s="2">
        <f t="shared" si="3992"/>
        <v>0</v>
      </c>
      <c r="CE5362" s="2">
        <f t="shared" si="3993"/>
        <v>0</v>
      </c>
      <c r="CF5362" s="26"/>
      <c r="CG5362" s="2">
        <f>SUM(Datasheet[[#This Row],[Jan''23- Target]:[Dec''23- Target]])</f>
        <v>0</v>
      </c>
      <c r="CH5362" s="2"/>
      <c r="CI5362" s="2"/>
      <c r="CJ5362" s="2"/>
      <c r="CK5362" s="2"/>
      <c r="CL5362" s="2"/>
      <c r="CM5362" s="2"/>
      <c r="CN5362" s="2"/>
      <c r="CO5362" s="2"/>
      <c r="CP5362" s="2"/>
      <c r="CQ5362" s="2"/>
      <c r="CR5362" s="2"/>
      <c r="CS5362" s="2"/>
      <c r="CT5362" s="2">
        <f t="shared" si="3994"/>
        <v>0</v>
      </c>
      <c r="CU5362" s="2">
        <f t="shared" si="3995"/>
        <v>0</v>
      </c>
      <c r="CV5362" s="2">
        <f t="shared" si="3996"/>
        <v>0</v>
      </c>
      <c r="CW5362" s="2">
        <f t="shared" si="3997"/>
        <v>0</v>
      </c>
      <c r="CX5362" s="26"/>
      <c r="CY5362" s="12" t="s">
        <v>3549</v>
      </c>
      <c r="CZ5362" s="37" t="s">
        <v>183</v>
      </c>
      <c r="DA5362" s="37" t="s">
        <v>168</v>
      </c>
      <c r="DB5362" s="12" t="s">
        <v>3550</v>
      </c>
      <c r="DC5362" s="12"/>
      <c r="DD5362" s="12"/>
      <c r="DE5362" s="12" t="s">
        <v>633</v>
      </c>
      <c r="DF5362" s="12" t="s">
        <v>633</v>
      </c>
      <c r="DG5362" s="12"/>
      <c r="DH5362" s="2"/>
      <c r="DI5362" s="2"/>
      <c r="DJ5362" s="2"/>
      <c r="DK5362" s="2">
        <f>IFERROR(DH5362*INDEX(#REF!,MATCH(N5362,#REF!,0)),0)</f>
        <v>0</v>
      </c>
      <c r="DL5362" s="2">
        <f>IFERROR(DI5362*INDEX(#REF!,MATCH(N5362,#REF!,0)),0)</f>
        <v>0</v>
      </c>
      <c r="DM5362" s="2">
        <f>IFERROR(DJ5362*INDEX(#REF!,MATCH(N5362,#REF!,0)),0)</f>
        <v>0</v>
      </c>
      <c r="DN5362" s="29">
        <f>IFERROR((Datasheet[[#This Row],[Proposal Value in EUR]]-Datasheet[[#This Row],[Proposal Cost in EUR]])/Datasheet[[#This Row],[Proposal Value in EUR]],0)</f>
        <v>0</v>
      </c>
      <c r="DO5362" s="29">
        <f>IFERROR((Datasheet[[#This Row],[Proposal Value in EUR]]-Datasheet[[#This Row],[Proposal Cost in EUR(PM)]])/Datasheet[[#This Row],[Proposal Value in EUR]],0)</f>
        <v>0</v>
      </c>
      <c r="DP5362" s="39"/>
      <c r="DQ5362" s="39"/>
      <c r="DR5362" s="29">
        <f>IFERROR(Datasheet[[#This Row],[Gross Margin]]/Datasheet[[#This Row],[Gross Revenue]],0)</f>
        <v>0</v>
      </c>
      <c r="DS5362" s="39"/>
      <c r="DT5362" s="29">
        <f>IFERROR(Datasheet[[#This Row],[Project Margin]]/Datasheet[[#This Row],[Gross Revenue]],0)</f>
        <v>0</v>
      </c>
      <c r="DU5362" s="41"/>
      <c r="DV5362" s="41"/>
      <c r="DW5362" s="29">
        <f>IFERROR(((Datasheet[[#This Row],[Target Value]]-Datasheet[[#This Row],[Targe Cost]])/Datasheet[[#This Row],[Target Value]]),0)</f>
        <v>0</v>
      </c>
      <c r="DX5362" s="26"/>
      <c r="DY5362" s="30" t="s">
        <v>3702</v>
      </c>
      <c r="DZ5362" s="38" t="s">
        <v>600</v>
      </c>
      <c r="EA5362" s="13" t="str">
        <f>IFERROR(INDEX(Services!$C$3:$C$239,MATCH(Datasheet[[#This Row],[Service Types]],Services!$B$3:$B$239,0)),"-")</f>
        <v>Consultancy</v>
      </c>
      <c r="EB5362" s="13" t="str">
        <f>IFERROR(INDEX(Services!$D$3:$D$239,MATCH(Datasheet[[#This Row],[Service Types]],Services!$B$3:$B$239,0)),"-")</f>
        <v>Non Digital</v>
      </c>
      <c r="EC5362" s="13" t="str">
        <f>IFERROR(INDEX(Services!$E$3:$E$239,MATCH(Datasheet[[#This Row],[Service Types]],Services!$B$3:$B$239,0)),"-")</f>
        <v>Quality Assurance</v>
      </c>
      <c r="EV5362" s="3"/>
    </row>
    <row r="5363" spans="1:152" ht="13.15" customHeight="1">
      <c r="A5363" s="12" t="s">
        <v>133</v>
      </c>
      <c r="B5363" s="37" t="s">
        <v>3545</v>
      </c>
      <c r="C5363" s="12" t="s">
        <v>2907</v>
      </c>
      <c r="D5363" s="37"/>
      <c r="E5363" s="12" t="s">
        <v>3546</v>
      </c>
      <c r="F5363" s="37" t="s">
        <v>4167</v>
      </c>
      <c r="G5363" s="37" t="s">
        <v>4168</v>
      </c>
      <c r="H5363" s="12" t="s">
        <v>140</v>
      </c>
      <c r="I5363" s="37" t="s">
        <v>353</v>
      </c>
      <c r="J5363" s="37" t="str">
        <f t="shared" si="4017"/>
        <v>Others</v>
      </c>
      <c r="K5363" s="92">
        <v>0</v>
      </c>
      <c r="L5363" s="37" t="s">
        <v>167</v>
      </c>
      <c r="M5363" s="37"/>
      <c r="N5363" s="12"/>
      <c r="O5363" s="93"/>
      <c r="P5363" s="94">
        <f>IFERROR(O5363*INDEX(#REF!,MATCH(N5363,#REF!,0)),0)</f>
        <v>0</v>
      </c>
      <c r="Q5363" s="21"/>
      <c r="R536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63" s="12"/>
      <c r="T5363" s="12"/>
      <c r="U5363" s="20">
        <f t="shared" si="4024"/>
        <v>0</v>
      </c>
      <c r="V5363" s="12"/>
      <c r="W5363" s="12"/>
      <c r="X5363" s="20">
        <f t="shared" ref="X5363:X5371" si="4025">W5363*V5363*$P5363</f>
        <v>0</v>
      </c>
      <c r="Y5363" s="12"/>
      <c r="Z5363" s="12"/>
      <c r="AA5363" s="20">
        <f t="shared" ref="AA5363:AA5371" si="4026">Z5363*Y5363*$P5363</f>
        <v>0</v>
      </c>
      <c r="AB5363" s="12"/>
      <c r="AC5363" s="12"/>
      <c r="AD5363" s="20">
        <f>AC5363*AB5363*$P5363</f>
        <v>0</v>
      </c>
      <c r="AE5363" s="12"/>
      <c r="AF5363" s="12"/>
      <c r="AG5363" s="20"/>
      <c r="AH5363" s="12"/>
      <c r="AI5363" s="12"/>
      <c r="AJ5363" s="20"/>
      <c r="AK5363" s="12"/>
      <c r="AL5363" s="12"/>
      <c r="AM5363" s="20" t="e">
        <f>5428000/8*#REF!</f>
        <v>#REF!</v>
      </c>
      <c r="AN5363" s="12"/>
      <c r="AO5363" s="12"/>
      <c r="AP5363" s="20" t="e">
        <f>5428000/8*#REF!</f>
        <v>#REF!</v>
      </c>
      <c r="AQ5363" s="12"/>
      <c r="AR5363" s="12"/>
      <c r="AS5363" s="20" t="e">
        <f>5428000/8*#REF!</f>
        <v>#REF!</v>
      </c>
      <c r="AT5363" s="12"/>
      <c r="AU5363" s="12"/>
      <c r="AV5363" s="20" t="e">
        <f>5428000/8*#REF!</f>
        <v>#REF!</v>
      </c>
      <c r="AW5363" s="12"/>
      <c r="AX5363" s="12"/>
      <c r="AY5363" s="20" t="e">
        <f>5428000/8*#REF!</f>
        <v>#REF!</v>
      </c>
      <c r="AZ5363" s="12"/>
      <c r="BA5363" s="12"/>
      <c r="BB5363" s="20" t="e">
        <f>5428000/8*#REF!</f>
        <v>#REF!</v>
      </c>
      <c r="BC5363" s="21"/>
      <c r="BD5363" s="20">
        <f>Datasheet[[#This Row],[Jan''23- UWt. Rev]]+Datasheet[[#This Row],[Feb''23- UWt. Rev]]+Datasheet[[#This Row],[Mar''23- UWt. Rev]]</f>
        <v>0</v>
      </c>
      <c r="BE5363" s="20">
        <f>Datasheet[[#This Row],[Apr''23- UWt. Rev]]+Datasheet[[#This Row],[May''23- UWt. Rev]]+Datasheet[[#This Row],[Jun''23- UWt. Rev]]</f>
        <v>0</v>
      </c>
      <c r="BF5363" s="20" t="e">
        <f>Datasheet[[#This Row],[Jul''23- UWt. Rev]]+Datasheet[[#This Row],[Aug''23- UWt. Rev]]+Datasheet[[#This Row],[Sep''23- UWt. Rev]]</f>
        <v>#REF!</v>
      </c>
      <c r="BG5363" s="20" t="e">
        <f>Datasheet[[#This Row],[Oct''23- UWt. Rev]]+Datasheet[[#This Row],[Nov''23- UWt. Rev]]+Datasheet[[#This Row],[Dec''23- UWt. Rev]]</f>
        <v>#REF!</v>
      </c>
      <c r="BH5363" s="22" t="e">
        <f>Datasheet[[#This Row],[Q3''23- Un. Wt. Rev]]+Datasheet[[#This Row],[Q4''23- Un. Wt. Rev]]</f>
        <v>#REF!</v>
      </c>
      <c r="BI5363" s="23" t="e">
        <f>SUM(Datasheet[[#This Row],[Jan''23- Wt. Rev]:[Dec''23- Wt. Rev]])</f>
        <v>#REF!</v>
      </c>
      <c r="BJ5363" s="23">
        <f t="shared" si="3978"/>
        <v>0</v>
      </c>
      <c r="BK5363" s="23">
        <f t="shared" si="3979"/>
        <v>0</v>
      </c>
      <c r="BL5363" s="23">
        <f t="shared" si="3980"/>
        <v>0</v>
      </c>
      <c r="BM5363" s="23">
        <f t="shared" si="3981"/>
        <v>0</v>
      </c>
      <c r="BN5363" s="23">
        <f t="shared" si="3982"/>
        <v>0</v>
      </c>
      <c r="BO5363" s="23">
        <f t="shared" si="3983"/>
        <v>0</v>
      </c>
      <c r="BP5363" s="23" t="e">
        <f t="shared" si="3984"/>
        <v>#REF!</v>
      </c>
      <c r="BQ5363" s="23" t="e">
        <f t="shared" si="3985"/>
        <v>#REF!</v>
      </c>
      <c r="BR5363" s="23" t="e">
        <f t="shared" si="3986"/>
        <v>#REF!</v>
      </c>
      <c r="BS5363" s="23" t="e">
        <f t="shared" si="3987"/>
        <v>#REF!</v>
      </c>
      <c r="BT5363" s="23" t="e">
        <f t="shared" si="3988"/>
        <v>#REF!</v>
      </c>
      <c r="BU5363" s="23" t="e">
        <f t="shared" si="3989"/>
        <v>#REF!</v>
      </c>
      <c r="BV5363" s="23">
        <f>Datasheet[[#This Row],[Jan''23- Wt. Rev]]+Datasheet[[#This Row],[Feb''23- Wt. Rev]]+Datasheet[[#This Row],[Mar''23- Wt. Rev]]</f>
        <v>0</v>
      </c>
      <c r="BW5363" s="23">
        <f>Datasheet[[#This Row],[Apr''23- Wt. Rev]]+Datasheet[[#This Row],[May''23- Wt. Rev]]+Datasheet[[#This Row],[Jun''23- Wt. Rev]]</f>
        <v>0</v>
      </c>
      <c r="BX5363" s="23" t="e">
        <f>Datasheet[[#This Row],[Jul''23- Wt. Rev]]+Datasheet[[#This Row],[Aug''23- Wt. Rev]]+Datasheet[[#This Row],[Sep''23- Wt. Rev]]</f>
        <v>#REF!</v>
      </c>
      <c r="BY5363" s="23" t="e">
        <f>Datasheet[[#This Row],[Oct''23- Wt. Rev]]+Datasheet[[#This Row],[Nov''23- Wt. Rev]]+Datasheet[[#This Row],[Dec''23- Wt. Rev]]</f>
        <v>#REF!</v>
      </c>
      <c r="BZ5363" s="21"/>
      <c r="CA5363" s="24">
        <f>MAX(Datasheet[[#This Row],[Q1''23-HC]:[Q4''23- HC]])</f>
        <v>0</v>
      </c>
      <c r="CB5363" s="2">
        <f t="shared" si="3990"/>
        <v>0</v>
      </c>
      <c r="CC5363" s="2">
        <f t="shared" si="3991"/>
        <v>0</v>
      </c>
      <c r="CD5363" s="2">
        <f t="shared" si="3992"/>
        <v>0</v>
      </c>
      <c r="CE5363" s="2">
        <f t="shared" si="3993"/>
        <v>0</v>
      </c>
      <c r="CF5363" s="26"/>
      <c r="CG5363" s="2">
        <f>SUM(Datasheet[[#This Row],[Jan''23- Target]:[Dec''23- Target]])</f>
        <v>0</v>
      </c>
      <c r="CH5363" s="2"/>
      <c r="CI5363" s="2"/>
      <c r="CJ5363" s="2"/>
      <c r="CK5363" s="2"/>
      <c r="CL5363" s="2"/>
      <c r="CM5363" s="2"/>
      <c r="CN5363" s="2"/>
      <c r="CO5363" s="2"/>
      <c r="CP5363" s="2"/>
      <c r="CQ5363" s="2"/>
      <c r="CR5363" s="2"/>
      <c r="CS5363" s="2"/>
      <c r="CT5363" s="2">
        <f t="shared" si="3994"/>
        <v>0</v>
      </c>
      <c r="CU5363" s="2">
        <f t="shared" si="3995"/>
        <v>0</v>
      </c>
      <c r="CV5363" s="2">
        <f t="shared" si="3996"/>
        <v>0</v>
      </c>
      <c r="CW5363" s="2">
        <f t="shared" si="3997"/>
        <v>0</v>
      </c>
      <c r="CX5363" s="26"/>
      <c r="CY5363" s="12" t="s">
        <v>3549</v>
      </c>
      <c r="CZ5363" s="37" t="s">
        <v>187</v>
      </c>
      <c r="DA5363" s="37" t="s">
        <v>4118</v>
      </c>
      <c r="DB5363" s="12" t="s">
        <v>3550</v>
      </c>
      <c r="DC5363" s="12" t="s">
        <v>148</v>
      </c>
      <c r="DD5363" s="12"/>
      <c r="DE5363" s="12"/>
      <c r="DF5363" s="12" t="s">
        <v>150</v>
      </c>
      <c r="DG5363" s="12"/>
      <c r="DH5363" s="2"/>
      <c r="DI5363" s="2"/>
      <c r="DJ5363" s="2"/>
      <c r="DK5363" s="2">
        <f>IFERROR(DH5363*INDEX(#REF!,MATCH(N5363,#REF!,0)),0)</f>
        <v>0</v>
      </c>
      <c r="DL5363" s="2">
        <f>IFERROR(DI5363*INDEX(#REF!,MATCH(N5363,#REF!,0)),0)</f>
        <v>0</v>
      </c>
      <c r="DM5363" s="2">
        <f>IFERROR(DJ5363*INDEX(#REF!,MATCH(N5363,#REF!,0)),0)</f>
        <v>0</v>
      </c>
      <c r="DN5363" s="29">
        <f>IFERROR((Datasheet[[#This Row],[Proposal Value in EUR]]-Datasheet[[#This Row],[Proposal Cost in EUR]])/Datasheet[[#This Row],[Proposal Value in EUR]],0)</f>
        <v>0</v>
      </c>
      <c r="DO5363" s="29">
        <f>IFERROR((Datasheet[[#This Row],[Proposal Value in EUR]]-Datasheet[[#This Row],[Proposal Cost in EUR(PM)]])/Datasheet[[#This Row],[Proposal Value in EUR]],0)</f>
        <v>0</v>
      </c>
      <c r="DP5363" s="39"/>
      <c r="DQ5363" s="39"/>
      <c r="DR5363" s="29">
        <f>IFERROR(Datasheet[[#This Row],[Gross Margin]]/Datasheet[[#This Row],[Gross Revenue]],0)</f>
        <v>0</v>
      </c>
      <c r="DS5363" s="39"/>
      <c r="DT5363" s="29">
        <f>IFERROR(Datasheet[[#This Row],[Project Margin]]/Datasheet[[#This Row],[Gross Revenue]],0)</f>
        <v>0</v>
      </c>
      <c r="DU5363" s="41"/>
      <c r="DV5363" s="41"/>
      <c r="DW5363" s="29">
        <f>IFERROR(((Datasheet[[#This Row],[Target Value]]-Datasheet[[#This Row],[Targe Cost]])/Datasheet[[#This Row],[Target Value]]),0)</f>
        <v>0</v>
      </c>
      <c r="DX5363" s="26"/>
      <c r="DY5363" s="30" t="s">
        <v>151</v>
      </c>
      <c r="DZ5363" s="38"/>
      <c r="EA5363" s="13" t="str">
        <f>IFERROR(INDEX(Services!$C$3:$C$239,MATCH(Datasheet[[#This Row],[Service Types]],Services!$B$3:$B$239,0)),"-")</f>
        <v>-</v>
      </c>
      <c r="EB5363" s="13" t="str">
        <f>IFERROR(INDEX(Services!$D$3:$D$239,MATCH(Datasheet[[#This Row],[Service Types]],Services!$B$3:$B$239,0)),"-")</f>
        <v>-</v>
      </c>
      <c r="EC5363" s="13" t="str">
        <f>IFERROR(INDEX(Services!$E$3:$E$239,MATCH(Datasheet[[#This Row],[Service Types]],Services!$B$3:$B$239,0)),"-")</f>
        <v>-</v>
      </c>
      <c r="EV5363" s="3"/>
    </row>
    <row r="5364" spans="1:152" ht="13.15" customHeight="1">
      <c r="A5364" s="12" t="s">
        <v>133</v>
      </c>
      <c r="B5364" s="37" t="s">
        <v>3545</v>
      </c>
      <c r="C5364" s="12" t="s">
        <v>1210</v>
      </c>
      <c r="D5364" s="37"/>
      <c r="E5364" s="12" t="s">
        <v>3546</v>
      </c>
      <c r="F5364" s="37" t="s">
        <v>3961</v>
      </c>
      <c r="G5364" s="37" t="s">
        <v>4169</v>
      </c>
      <c r="H5364" s="12" t="s">
        <v>140</v>
      </c>
      <c r="I5364" s="37" t="s">
        <v>155</v>
      </c>
      <c r="J5364" s="37" t="str">
        <f t="shared" si="4017"/>
        <v>Actuals/FC</v>
      </c>
      <c r="K5364" s="92">
        <v>0.33</v>
      </c>
      <c r="L5364" s="37" t="s">
        <v>167</v>
      </c>
      <c r="M5364" s="37"/>
      <c r="N5364" s="12"/>
      <c r="O5364" s="93"/>
      <c r="P5364" s="94">
        <f>IFERROR(O5364*INDEX(#REF!,MATCH(N5364,#REF!,0)),0)</f>
        <v>0</v>
      </c>
      <c r="Q5364" s="21"/>
      <c r="R536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64" s="12"/>
      <c r="T5364" s="12"/>
      <c r="U5364" s="20">
        <f t="shared" si="4024"/>
        <v>0</v>
      </c>
      <c r="V5364" s="12"/>
      <c r="W5364" s="12"/>
      <c r="X5364" s="20">
        <f t="shared" si="4025"/>
        <v>0</v>
      </c>
      <c r="Y5364" s="12"/>
      <c r="Z5364" s="12"/>
      <c r="AA5364" s="20">
        <f t="shared" si="4026"/>
        <v>0</v>
      </c>
      <c r="AB5364" s="12"/>
      <c r="AC5364" s="12"/>
      <c r="AD5364" s="20">
        <f>AC5364*AB5364*$P5364</f>
        <v>0</v>
      </c>
      <c r="AE5364" s="12"/>
      <c r="AF5364" s="12"/>
      <c r="AG5364" s="20"/>
      <c r="AH5364" s="12"/>
      <c r="AI5364" s="12"/>
      <c r="AJ5364" s="20"/>
      <c r="AK5364" s="12"/>
      <c r="AL5364" s="12"/>
      <c r="AM5364" s="2"/>
      <c r="AN5364" s="12"/>
      <c r="AO5364" s="12"/>
      <c r="AP5364" s="20"/>
      <c r="AQ5364" s="12"/>
      <c r="AR5364" s="12"/>
      <c r="AS5364" s="20" t="e">
        <f>2000000/8*#REF!</f>
        <v>#REF!</v>
      </c>
      <c r="AT5364" s="12"/>
      <c r="AU5364" s="12"/>
      <c r="AV5364" s="20" t="e">
        <f>2000000/8*#REF!</f>
        <v>#REF!</v>
      </c>
      <c r="AW5364" s="12"/>
      <c r="AX5364" s="12"/>
      <c r="AY5364" s="20" t="e">
        <f>2000000/8*#REF!</f>
        <v>#REF!</v>
      </c>
      <c r="AZ5364" s="12"/>
      <c r="BA5364" s="12"/>
      <c r="BB5364" s="20" t="e">
        <f>2000000/8*#REF!</f>
        <v>#REF!</v>
      </c>
      <c r="BC5364" s="21"/>
      <c r="BD5364" s="20">
        <f>Datasheet[[#This Row],[Jan''23- UWt. Rev]]+Datasheet[[#This Row],[Feb''23- UWt. Rev]]+Datasheet[[#This Row],[Mar''23- UWt. Rev]]</f>
        <v>0</v>
      </c>
      <c r="BE5364" s="20">
        <f>Datasheet[[#This Row],[Apr''23- UWt. Rev]]+Datasheet[[#This Row],[May''23- UWt. Rev]]+Datasheet[[#This Row],[Jun''23- UWt. Rev]]</f>
        <v>0</v>
      </c>
      <c r="BF5364" s="20" t="e">
        <f>Datasheet[[#This Row],[Jul''23- UWt. Rev]]+Datasheet[[#This Row],[Aug''23- UWt. Rev]]+Datasheet[[#This Row],[Sep''23- UWt. Rev]]</f>
        <v>#REF!</v>
      </c>
      <c r="BG5364" s="20" t="e">
        <f>Datasheet[[#This Row],[Oct''23- UWt. Rev]]+Datasheet[[#This Row],[Nov''23- UWt. Rev]]+Datasheet[[#This Row],[Dec''23- UWt. Rev]]</f>
        <v>#REF!</v>
      </c>
      <c r="BH5364" s="22" t="e">
        <f>Datasheet[[#This Row],[Q3''23- Un. Wt. Rev]]+Datasheet[[#This Row],[Q4''23- Un. Wt. Rev]]</f>
        <v>#REF!</v>
      </c>
      <c r="BI5364" s="23" t="e">
        <f>SUM(Datasheet[[#This Row],[Jan''23- Wt. Rev]:[Dec''23- Wt. Rev]])</f>
        <v>#REF!</v>
      </c>
      <c r="BJ5364" s="23">
        <f t="shared" si="3978"/>
        <v>0</v>
      </c>
      <c r="BK5364" s="23">
        <f t="shared" si="3979"/>
        <v>0</v>
      </c>
      <c r="BL5364" s="23">
        <f t="shared" si="3980"/>
        <v>0</v>
      </c>
      <c r="BM5364" s="23">
        <f t="shared" si="3981"/>
        <v>0</v>
      </c>
      <c r="BN5364" s="23">
        <f t="shared" si="3982"/>
        <v>0</v>
      </c>
      <c r="BO5364" s="23">
        <f t="shared" si="3983"/>
        <v>0</v>
      </c>
      <c r="BP5364" s="23">
        <f t="shared" si="3984"/>
        <v>0</v>
      </c>
      <c r="BQ5364" s="23">
        <f t="shared" si="3985"/>
        <v>0</v>
      </c>
      <c r="BR5364" s="23" t="e">
        <f t="shared" si="3986"/>
        <v>#REF!</v>
      </c>
      <c r="BS5364" s="23" t="e">
        <f t="shared" si="3987"/>
        <v>#REF!</v>
      </c>
      <c r="BT5364" s="23" t="e">
        <f t="shared" si="3988"/>
        <v>#REF!</v>
      </c>
      <c r="BU5364" s="23" t="e">
        <f t="shared" si="3989"/>
        <v>#REF!</v>
      </c>
      <c r="BV5364" s="23">
        <f>Datasheet[[#This Row],[Jan''23- Wt. Rev]]+Datasheet[[#This Row],[Feb''23- Wt. Rev]]+Datasheet[[#This Row],[Mar''23- Wt. Rev]]</f>
        <v>0</v>
      </c>
      <c r="BW5364" s="23">
        <f>Datasheet[[#This Row],[Apr''23- Wt. Rev]]+Datasheet[[#This Row],[May''23- Wt. Rev]]+Datasheet[[#This Row],[Jun''23- Wt. Rev]]</f>
        <v>0</v>
      </c>
      <c r="BX5364" s="23" t="e">
        <f>Datasheet[[#This Row],[Jul''23- Wt. Rev]]+Datasheet[[#This Row],[Aug''23- Wt. Rev]]+Datasheet[[#This Row],[Sep''23- Wt. Rev]]</f>
        <v>#REF!</v>
      </c>
      <c r="BY5364" s="23" t="e">
        <f>Datasheet[[#This Row],[Oct''23- Wt. Rev]]+Datasheet[[#This Row],[Nov''23- Wt. Rev]]+Datasheet[[#This Row],[Dec''23- Wt. Rev]]</f>
        <v>#REF!</v>
      </c>
      <c r="BZ5364" s="21"/>
      <c r="CA5364" s="24">
        <f>MAX(Datasheet[[#This Row],[Q1''23-HC]:[Q4''23- HC]])</f>
        <v>0</v>
      </c>
      <c r="CB5364" s="2">
        <f t="shared" si="3990"/>
        <v>0</v>
      </c>
      <c r="CC5364" s="2">
        <f t="shared" si="3991"/>
        <v>0</v>
      </c>
      <c r="CD5364" s="2">
        <f t="shared" si="3992"/>
        <v>0</v>
      </c>
      <c r="CE5364" s="2">
        <f t="shared" si="3993"/>
        <v>0</v>
      </c>
      <c r="CF5364" s="26"/>
      <c r="CG5364" s="2">
        <f>SUM(Datasheet[[#This Row],[Jan''23- Target]:[Dec''23- Target]])</f>
        <v>0</v>
      </c>
      <c r="CH5364" s="2"/>
      <c r="CI5364" s="2"/>
      <c r="CJ5364" s="2"/>
      <c r="CK5364" s="2"/>
      <c r="CL5364" s="2"/>
      <c r="CM5364" s="2"/>
      <c r="CN5364" s="2"/>
      <c r="CO5364" s="2"/>
      <c r="CP5364" s="2"/>
      <c r="CQ5364" s="2"/>
      <c r="CR5364" s="2"/>
      <c r="CS5364" s="2"/>
      <c r="CT5364" s="2">
        <f t="shared" si="3994"/>
        <v>0</v>
      </c>
      <c r="CU5364" s="2">
        <f t="shared" si="3995"/>
        <v>0</v>
      </c>
      <c r="CV5364" s="2">
        <f t="shared" si="3996"/>
        <v>0</v>
      </c>
      <c r="CW5364" s="2">
        <f t="shared" si="3997"/>
        <v>0</v>
      </c>
      <c r="CX5364" s="26"/>
      <c r="CY5364" s="12" t="s">
        <v>3549</v>
      </c>
      <c r="CZ5364" s="37" t="s">
        <v>187</v>
      </c>
      <c r="DA5364" s="37" t="s">
        <v>4118</v>
      </c>
      <c r="DB5364" s="12" t="s">
        <v>3550</v>
      </c>
      <c r="DC5364" s="12"/>
      <c r="DD5364" s="12"/>
      <c r="DE5364" s="12"/>
      <c r="DF5364" s="12" t="s">
        <v>150</v>
      </c>
      <c r="DG5364" s="12"/>
      <c r="DH5364" s="2"/>
      <c r="DI5364" s="2"/>
      <c r="DJ5364" s="2"/>
      <c r="DK5364" s="2">
        <f>IFERROR(DH5364*INDEX(#REF!,MATCH(N5364,#REF!,0)),0)</f>
        <v>0</v>
      </c>
      <c r="DL5364" s="2">
        <f>IFERROR(DI5364*INDEX(#REF!,MATCH(N5364,#REF!,0)),0)</f>
        <v>0</v>
      </c>
      <c r="DM5364" s="2">
        <f>IFERROR(DJ5364*INDEX(#REF!,MATCH(N5364,#REF!,0)),0)</f>
        <v>0</v>
      </c>
      <c r="DN5364" s="29">
        <f>IFERROR((Datasheet[[#This Row],[Proposal Value in EUR]]-Datasheet[[#This Row],[Proposal Cost in EUR]])/Datasheet[[#This Row],[Proposal Value in EUR]],0)</f>
        <v>0</v>
      </c>
      <c r="DO5364" s="29">
        <f>IFERROR((Datasheet[[#This Row],[Proposal Value in EUR]]-Datasheet[[#This Row],[Proposal Cost in EUR(PM)]])/Datasheet[[#This Row],[Proposal Value in EUR]],0)</f>
        <v>0</v>
      </c>
      <c r="DP5364" s="39"/>
      <c r="DQ5364" s="39"/>
      <c r="DR5364" s="29">
        <f>IFERROR(Datasheet[[#This Row],[Gross Margin]]/Datasheet[[#This Row],[Gross Revenue]],0)</f>
        <v>0</v>
      </c>
      <c r="DS5364" s="39"/>
      <c r="DT5364" s="29">
        <f>IFERROR(Datasheet[[#This Row],[Project Margin]]/Datasheet[[#This Row],[Gross Revenue]],0)</f>
        <v>0</v>
      </c>
      <c r="DU5364" s="41"/>
      <c r="DV5364" s="41"/>
      <c r="DW5364" s="29">
        <f>IFERROR(((Datasheet[[#This Row],[Target Value]]-Datasheet[[#This Row],[Targe Cost]])/Datasheet[[#This Row],[Target Value]]),0)</f>
        <v>0</v>
      </c>
      <c r="DX5364" s="26"/>
      <c r="DY5364" s="30" t="s">
        <v>151</v>
      </c>
      <c r="DZ5364" s="38"/>
      <c r="EA5364" s="13" t="str">
        <f>IFERROR(INDEX(Services!$C$3:$C$239,MATCH(Datasheet[[#This Row],[Service Types]],Services!$B$3:$B$239,0)),"-")</f>
        <v>-</v>
      </c>
      <c r="EB5364" s="13" t="str">
        <f>IFERROR(INDEX(Services!$D$3:$D$239,MATCH(Datasheet[[#This Row],[Service Types]],Services!$B$3:$B$239,0)),"-")</f>
        <v>-</v>
      </c>
      <c r="EC5364" s="13" t="str">
        <f>IFERROR(INDEX(Services!$E$3:$E$239,MATCH(Datasheet[[#This Row],[Service Types]],Services!$B$3:$B$239,0)),"-")</f>
        <v>-</v>
      </c>
      <c r="EV5364" s="3"/>
    </row>
    <row r="5365" spans="1:152" ht="13.15" customHeight="1">
      <c r="A5365" s="12" t="s">
        <v>133</v>
      </c>
      <c r="B5365" s="37" t="s">
        <v>3545</v>
      </c>
      <c r="C5365" s="12" t="s">
        <v>220</v>
      </c>
      <c r="D5365" s="37"/>
      <c r="E5365" s="12" t="s">
        <v>3546</v>
      </c>
      <c r="F5365" s="37" t="s">
        <v>4025</v>
      </c>
      <c r="G5365" s="37" t="s">
        <v>4170</v>
      </c>
      <c r="H5365" s="12" t="s">
        <v>140</v>
      </c>
      <c r="I5365" s="37" t="s">
        <v>155</v>
      </c>
      <c r="J5365" s="37" t="str">
        <f t="shared" si="4017"/>
        <v>Actuals/FC</v>
      </c>
      <c r="K5365" s="131">
        <v>0.1</v>
      </c>
      <c r="L5365" s="37" t="s">
        <v>142</v>
      </c>
      <c r="M5365" s="37"/>
      <c r="N5365" s="12" t="s">
        <v>1575</v>
      </c>
      <c r="O5365" s="93"/>
      <c r="P5365" s="94">
        <f>IFERROR(O5365*INDEX(#REF!,MATCH(N5365,#REF!,0)),0)</f>
        <v>0</v>
      </c>
      <c r="Q5365" s="21"/>
      <c r="R536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65" s="12"/>
      <c r="T5365" s="12"/>
      <c r="U5365" s="20">
        <f t="shared" si="4024"/>
        <v>0</v>
      </c>
      <c r="V5365" s="12"/>
      <c r="W5365" s="12"/>
      <c r="X5365" s="20">
        <f t="shared" si="4025"/>
        <v>0</v>
      </c>
      <c r="Y5365" s="12"/>
      <c r="Z5365" s="12"/>
      <c r="AA5365" s="20">
        <f t="shared" si="4026"/>
        <v>0</v>
      </c>
      <c r="AB5365" s="12"/>
      <c r="AC5365" s="12"/>
      <c r="AD5365" s="20"/>
      <c r="AE5365" s="12"/>
      <c r="AF5365" s="12"/>
      <c r="AG5365" s="20"/>
      <c r="AH5365" s="12"/>
      <c r="AI5365" s="12"/>
      <c r="AJ5365" s="20"/>
      <c r="AK5365" s="12"/>
      <c r="AL5365" s="12"/>
      <c r="AM5365" s="20"/>
      <c r="AN5365" s="12"/>
      <c r="AO5365" s="12"/>
      <c r="AP5365" s="20"/>
      <c r="AQ5365" s="12"/>
      <c r="AR5365" s="12"/>
      <c r="AS5365" s="20" t="e">
        <f>458000*#REF!/7</f>
        <v>#REF!</v>
      </c>
      <c r="AT5365" s="12"/>
      <c r="AU5365" s="12"/>
      <c r="AV5365" s="20" t="e">
        <f>458000*#REF!/7</f>
        <v>#REF!</v>
      </c>
      <c r="AW5365" s="12"/>
      <c r="AX5365" s="12"/>
      <c r="AY5365" s="20" t="e">
        <f>458000*#REF!/7</f>
        <v>#REF!</v>
      </c>
      <c r="AZ5365" s="12"/>
      <c r="BA5365" s="12"/>
      <c r="BB5365" s="20" t="e">
        <f>458000*#REF!/7</f>
        <v>#REF!</v>
      </c>
      <c r="BC5365" s="21"/>
      <c r="BD5365" s="20">
        <f>Datasheet[[#This Row],[Jan''23- UWt. Rev]]+Datasheet[[#This Row],[Feb''23- UWt. Rev]]+Datasheet[[#This Row],[Mar''23- UWt. Rev]]</f>
        <v>0</v>
      </c>
      <c r="BE5365" s="20">
        <f>Datasheet[[#This Row],[Apr''23- UWt. Rev]]+Datasheet[[#This Row],[May''23- UWt. Rev]]+Datasheet[[#This Row],[Jun''23- UWt. Rev]]</f>
        <v>0</v>
      </c>
      <c r="BF5365" s="20" t="e">
        <f>Datasheet[[#This Row],[Jul''23- UWt. Rev]]+Datasheet[[#This Row],[Aug''23- UWt. Rev]]+Datasheet[[#This Row],[Sep''23- UWt. Rev]]</f>
        <v>#REF!</v>
      </c>
      <c r="BG5365" s="20" t="e">
        <f>Datasheet[[#This Row],[Oct''23- UWt. Rev]]+Datasheet[[#This Row],[Nov''23- UWt. Rev]]+Datasheet[[#This Row],[Dec''23- UWt. Rev]]</f>
        <v>#REF!</v>
      </c>
      <c r="BH5365" s="22" t="e">
        <f>Datasheet[[#This Row],[Q3''23- Un. Wt. Rev]]+Datasheet[[#This Row],[Q4''23- Un. Wt. Rev]]</f>
        <v>#REF!</v>
      </c>
      <c r="BI5365" s="23" t="e">
        <f>SUM(Datasheet[[#This Row],[Jan''23- Wt. Rev]:[Dec''23- Wt. Rev]])</f>
        <v>#REF!</v>
      </c>
      <c r="BJ5365" s="23">
        <f t="shared" si="3978"/>
        <v>0</v>
      </c>
      <c r="BK5365" s="23">
        <f t="shared" si="3979"/>
        <v>0</v>
      </c>
      <c r="BL5365" s="23">
        <f t="shared" si="3980"/>
        <v>0</v>
      </c>
      <c r="BM5365" s="23">
        <f t="shared" si="3981"/>
        <v>0</v>
      </c>
      <c r="BN5365" s="23">
        <f t="shared" si="3982"/>
        <v>0</v>
      </c>
      <c r="BO5365" s="23">
        <f t="shared" si="3983"/>
        <v>0</v>
      </c>
      <c r="BP5365" s="23">
        <f t="shared" si="3984"/>
        <v>0</v>
      </c>
      <c r="BQ5365" s="23">
        <f t="shared" si="3985"/>
        <v>0</v>
      </c>
      <c r="BR5365" s="23" t="e">
        <f t="shared" si="3986"/>
        <v>#REF!</v>
      </c>
      <c r="BS5365" s="23" t="e">
        <f t="shared" si="3987"/>
        <v>#REF!</v>
      </c>
      <c r="BT5365" s="23" t="e">
        <f t="shared" si="3988"/>
        <v>#REF!</v>
      </c>
      <c r="BU5365" s="23" t="e">
        <f t="shared" si="3989"/>
        <v>#REF!</v>
      </c>
      <c r="BV5365" s="23">
        <f>Datasheet[[#This Row],[Jan''23- Wt. Rev]]+Datasheet[[#This Row],[Feb''23- Wt. Rev]]+Datasheet[[#This Row],[Mar''23- Wt. Rev]]</f>
        <v>0</v>
      </c>
      <c r="BW5365" s="23">
        <f>Datasheet[[#This Row],[Apr''23- Wt. Rev]]+Datasheet[[#This Row],[May''23- Wt. Rev]]+Datasheet[[#This Row],[Jun''23- Wt. Rev]]</f>
        <v>0</v>
      </c>
      <c r="BX5365" s="23" t="e">
        <f>Datasheet[[#This Row],[Jul''23- Wt. Rev]]+Datasheet[[#This Row],[Aug''23- Wt. Rev]]+Datasheet[[#This Row],[Sep''23- Wt. Rev]]</f>
        <v>#REF!</v>
      </c>
      <c r="BY5365" s="23" t="e">
        <f>Datasheet[[#This Row],[Oct''23- Wt. Rev]]+Datasheet[[#This Row],[Nov''23- Wt. Rev]]+Datasheet[[#This Row],[Dec''23- Wt. Rev]]</f>
        <v>#REF!</v>
      </c>
      <c r="BZ5365" s="21"/>
      <c r="CA5365" s="24">
        <f>MAX(Datasheet[[#This Row],[Q1''23-HC]:[Q4''23- HC]])</f>
        <v>0</v>
      </c>
      <c r="CB5365" s="2">
        <f t="shared" si="3990"/>
        <v>0</v>
      </c>
      <c r="CC5365" s="2">
        <f t="shared" si="3991"/>
        <v>0</v>
      </c>
      <c r="CD5365" s="2">
        <f t="shared" si="3992"/>
        <v>0</v>
      </c>
      <c r="CE5365" s="2">
        <f t="shared" si="3993"/>
        <v>0</v>
      </c>
      <c r="CF5365" s="26"/>
      <c r="CG5365" s="2">
        <f>SUM(Datasheet[[#This Row],[Jan''23- Target]:[Dec''23- Target]])</f>
        <v>0</v>
      </c>
      <c r="CH5365" s="2"/>
      <c r="CI5365" s="2"/>
      <c r="CJ5365" s="2"/>
      <c r="CK5365" s="2"/>
      <c r="CL5365" s="2"/>
      <c r="CM5365" s="2"/>
      <c r="CN5365" s="2"/>
      <c r="CO5365" s="2"/>
      <c r="CP5365" s="2"/>
      <c r="CQ5365" s="2"/>
      <c r="CR5365" s="2"/>
      <c r="CS5365" s="2"/>
      <c r="CT5365" s="2">
        <f t="shared" si="3994"/>
        <v>0</v>
      </c>
      <c r="CU5365" s="2">
        <f t="shared" si="3995"/>
        <v>0</v>
      </c>
      <c r="CV5365" s="2">
        <f t="shared" si="3996"/>
        <v>0</v>
      </c>
      <c r="CW5365" s="2">
        <f t="shared" si="3997"/>
        <v>0</v>
      </c>
      <c r="CX5365" s="26"/>
      <c r="CY5365" s="12" t="s">
        <v>3549</v>
      </c>
      <c r="CZ5365" s="37" t="s">
        <v>187</v>
      </c>
      <c r="DA5365" s="37" t="s">
        <v>146</v>
      </c>
      <c r="DB5365" s="12" t="s">
        <v>3550</v>
      </c>
      <c r="DC5365" s="12"/>
      <c r="DD5365" s="12"/>
      <c r="DE5365" s="12"/>
      <c r="DF5365" s="12" t="s">
        <v>150</v>
      </c>
      <c r="DG5365" s="12"/>
      <c r="DH5365" s="2"/>
      <c r="DI5365" s="2"/>
      <c r="DJ5365" s="2">
        <f>IFERROR(DG5365*INDEX(#REF!,MATCH(N5365,#REF!,0)),0)</f>
        <v>0</v>
      </c>
      <c r="DK5365" s="2">
        <f>IFERROR(DH5365*INDEX(#REF!,MATCH(N5365,#REF!,0)),0)</f>
        <v>0</v>
      </c>
      <c r="DL5365" s="2">
        <f>IFERROR(DI5365*INDEX(#REF!,MATCH(N5365,#REF!,0)),0)</f>
        <v>0</v>
      </c>
      <c r="DM5365" s="2">
        <f>IFERROR(DJ5365*INDEX(#REF!,MATCH(N5365,#REF!,0)),0)</f>
        <v>0</v>
      </c>
      <c r="DN5365" s="29">
        <f>IFERROR((Datasheet[[#This Row],[Proposal Value in EUR]]-Datasheet[[#This Row],[Proposal Cost in EUR]])/Datasheet[[#This Row],[Proposal Value in EUR]],0)</f>
        <v>0</v>
      </c>
      <c r="DO5365" s="29">
        <f>IFERROR((Datasheet[[#This Row],[Proposal Value in EUR]]-Datasheet[[#This Row],[Proposal Cost in EUR(PM)]])/Datasheet[[#This Row],[Proposal Value in EUR]],0)</f>
        <v>0</v>
      </c>
      <c r="DP5365" s="39"/>
      <c r="DQ5365" s="39"/>
      <c r="DR5365" s="29">
        <f>IFERROR(Datasheet[[#This Row],[Gross Margin]]/Datasheet[[#This Row],[Gross Revenue]],0)</f>
        <v>0</v>
      </c>
      <c r="DS5365" s="39"/>
      <c r="DT5365" s="29">
        <f>IFERROR(Datasheet[[#This Row],[Project Margin]]/Datasheet[[#This Row],[Gross Revenue]],0)</f>
        <v>0</v>
      </c>
      <c r="DU5365" s="41"/>
      <c r="DV5365" s="41"/>
      <c r="DW5365" s="29">
        <f>IFERROR(((Datasheet[[#This Row],[Target Value]]-Datasheet[[#This Row],[Targe Cost]])/Datasheet[[#This Row],[Target Value]]),0)</f>
        <v>0</v>
      </c>
      <c r="DX5365" s="26"/>
      <c r="DY5365" s="30" t="s">
        <v>151</v>
      </c>
      <c r="DZ5365" s="38" t="s">
        <v>4028</v>
      </c>
      <c r="EA5365" s="13">
        <f>IFERROR(INDEX(Services!$C$3:$C$239,MATCH(Datasheet[[#This Row],[Service Types]],Services!$B$3:$B$239,0)),"-")</f>
        <v>0</v>
      </c>
      <c r="EB5365" s="13" t="str">
        <f>IFERROR(INDEX(Services!$D$3:$D$239,MATCH(Datasheet[[#This Row],[Service Types]],Services!$B$3:$B$239,0)),"-")</f>
        <v>Non Digital</v>
      </c>
      <c r="EC5365" s="13" t="str">
        <f>IFERROR(INDEX(Services!$E$3:$E$239,MATCH(Datasheet[[#This Row],[Service Types]],Services!$B$3:$B$239,0)),"-")</f>
        <v>Mechanical Products Engineering</v>
      </c>
      <c r="EV5365" s="3"/>
    </row>
    <row r="5366" spans="1:152" ht="13.15" customHeight="1">
      <c r="A5366" s="12" t="s">
        <v>133</v>
      </c>
      <c r="B5366" s="37" t="s">
        <v>3545</v>
      </c>
      <c r="C5366" s="12" t="s">
        <v>220</v>
      </c>
      <c r="D5366" s="37"/>
      <c r="E5366" s="12" t="s">
        <v>3546</v>
      </c>
      <c r="F5366" s="37" t="s">
        <v>4171</v>
      </c>
      <c r="G5366" s="37" t="s">
        <v>4172</v>
      </c>
      <c r="H5366" s="12" t="s">
        <v>140</v>
      </c>
      <c r="I5366" s="37" t="s">
        <v>155</v>
      </c>
      <c r="J5366" s="37" t="str">
        <f t="shared" si="4017"/>
        <v>Actuals/FC</v>
      </c>
      <c r="K5366" s="92">
        <v>0.1</v>
      </c>
      <c r="L5366" s="37" t="s">
        <v>142</v>
      </c>
      <c r="M5366" s="37"/>
      <c r="N5366" s="12"/>
      <c r="O5366" s="93"/>
      <c r="P5366" s="94">
        <f>IFERROR(O5366*INDEX(#REF!,MATCH(N5366,#REF!,0)),0)</f>
        <v>0</v>
      </c>
      <c r="Q5366" s="21"/>
      <c r="R536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66" s="12"/>
      <c r="T5366" s="12"/>
      <c r="U5366" s="20">
        <f t="shared" si="4024"/>
        <v>0</v>
      </c>
      <c r="V5366" s="12"/>
      <c r="W5366" s="12"/>
      <c r="X5366" s="20">
        <f t="shared" si="4025"/>
        <v>0</v>
      </c>
      <c r="Y5366" s="12"/>
      <c r="Z5366" s="12"/>
      <c r="AA5366" s="20">
        <f t="shared" si="4026"/>
        <v>0</v>
      </c>
      <c r="AB5366" s="12"/>
      <c r="AC5366" s="12"/>
      <c r="AD5366" s="20">
        <f t="shared" ref="AD5366:AD5371" si="4027">AC5366*AB5366*$P5366</f>
        <v>0</v>
      </c>
      <c r="AE5366" s="12"/>
      <c r="AF5366" s="12"/>
      <c r="AG5366" s="20">
        <f>AF5366*AE5366*$P5366</f>
        <v>0</v>
      </c>
      <c r="AH5366" s="12"/>
      <c r="AI5366" s="12"/>
      <c r="AJ5366" s="20"/>
      <c r="AK5366" s="12"/>
      <c r="AL5366" s="12"/>
      <c r="AM5366" s="20"/>
      <c r="AN5366" s="12"/>
      <c r="AO5366" s="12"/>
      <c r="AP5366" s="20"/>
      <c r="AQ5366" s="12"/>
      <c r="AR5366" s="12"/>
      <c r="AS5366" s="20" t="e">
        <f>42000/7*#REF!</f>
        <v>#REF!</v>
      </c>
      <c r="AT5366" s="12"/>
      <c r="AU5366" s="12"/>
      <c r="AV5366" s="20" t="e">
        <f>42000/7*#REF!</f>
        <v>#REF!</v>
      </c>
      <c r="AW5366" s="12"/>
      <c r="AX5366" s="12"/>
      <c r="AY5366" s="20" t="e">
        <f>42000/7*#REF!</f>
        <v>#REF!</v>
      </c>
      <c r="AZ5366" s="12"/>
      <c r="BA5366" s="12"/>
      <c r="BB5366" s="20" t="e">
        <f>42000/7*#REF!</f>
        <v>#REF!</v>
      </c>
      <c r="BC5366" s="21"/>
      <c r="BD5366" s="20">
        <f>Datasheet[[#This Row],[Jan''23- UWt. Rev]]+Datasheet[[#This Row],[Feb''23- UWt. Rev]]+Datasheet[[#This Row],[Mar''23- UWt. Rev]]</f>
        <v>0</v>
      </c>
      <c r="BE5366" s="20">
        <f>Datasheet[[#This Row],[Apr''23- UWt. Rev]]+Datasheet[[#This Row],[May''23- UWt. Rev]]+Datasheet[[#This Row],[Jun''23- UWt. Rev]]</f>
        <v>0</v>
      </c>
      <c r="BF5366" s="20" t="e">
        <f>Datasheet[[#This Row],[Jul''23- UWt. Rev]]+Datasheet[[#This Row],[Aug''23- UWt. Rev]]+Datasheet[[#This Row],[Sep''23- UWt. Rev]]</f>
        <v>#REF!</v>
      </c>
      <c r="BG5366" s="20" t="e">
        <f>Datasheet[[#This Row],[Oct''23- UWt. Rev]]+Datasheet[[#This Row],[Nov''23- UWt. Rev]]+Datasheet[[#This Row],[Dec''23- UWt. Rev]]</f>
        <v>#REF!</v>
      </c>
      <c r="BH5366" s="22" t="e">
        <f>Datasheet[[#This Row],[Q3''23- Un. Wt. Rev]]+Datasheet[[#This Row],[Q4''23- Un. Wt. Rev]]</f>
        <v>#REF!</v>
      </c>
      <c r="BI5366" s="23" t="e">
        <f>SUM(Datasheet[[#This Row],[Jan''23- Wt. Rev]:[Dec''23- Wt. Rev]])</f>
        <v>#REF!</v>
      </c>
      <c r="BJ5366" s="23">
        <f t="shared" si="3978"/>
        <v>0</v>
      </c>
      <c r="BK5366" s="23">
        <f t="shared" si="3979"/>
        <v>0</v>
      </c>
      <c r="BL5366" s="23">
        <f t="shared" si="3980"/>
        <v>0</v>
      </c>
      <c r="BM5366" s="23">
        <f t="shared" si="3981"/>
        <v>0</v>
      </c>
      <c r="BN5366" s="23">
        <f t="shared" si="3982"/>
        <v>0</v>
      </c>
      <c r="BO5366" s="23">
        <f t="shared" si="3983"/>
        <v>0</v>
      </c>
      <c r="BP5366" s="23">
        <f t="shared" si="3984"/>
        <v>0</v>
      </c>
      <c r="BQ5366" s="23">
        <f t="shared" si="3985"/>
        <v>0</v>
      </c>
      <c r="BR5366" s="23" t="e">
        <f t="shared" si="3986"/>
        <v>#REF!</v>
      </c>
      <c r="BS5366" s="23" t="e">
        <f t="shared" si="3987"/>
        <v>#REF!</v>
      </c>
      <c r="BT5366" s="23" t="e">
        <f t="shared" si="3988"/>
        <v>#REF!</v>
      </c>
      <c r="BU5366" s="23" t="e">
        <f t="shared" si="3989"/>
        <v>#REF!</v>
      </c>
      <c r="BV5366" s="23">
        <f>Datasheet[[#This Row],[Jan''23- Wt. Rev]]+Datasheet[[#This Row],[Feb''23- Wt. Rev]]+Datasheet[[#This Row],[Mar''23- Wt. Rev]]</f>
        <v>0</v>
      </c>
      <c r="BW5366" s="23">
        <f>Datasheet[[#This Row],[Apr''23- Wt. Rev]]+Datasheet[[#This Row],[May''23- Wt. Rev]]+Datasheet[[#This Row],[Jun''23- Wt. Rev]]</f>
        <v>0</v>
      </c>
      <c r="BX5366" s="23" t="e">
        <f>Datasheet[[#This Row],[Jul''23- Wt. Rev]]+Datasheet[[#This Row],[Aug''23- Wt. Rev]]+Datasheet[[#This Row],[Sep''23- Wt. Rev]]</f>
        <v>#REF!</v>
      </c>
      <c r="BY5366" s="23" t="e">
        <f>Datasheet[[#This Row],[Oct''23- Wt. Rev]]+Datasheet[[#This Row],[Nov''23- Wt. Rev]]+Datasheet[[#This Row],[Dec''23- Wt. Rev]]</f>
        <v>#REF!</v>
      </c>
      <c r="BZ5366" s="21"/>
      <c r="CA5366" s="24">
        <f>MAX(Datasheet[[#This Row],[Q1''23-HC]:[Q4''23- HC]])</f>
        <v>0</v>
      </c>
      <c r="CB5366" s="2">
        <f t="shared" si="3990"/>
        <v>0</v>
      </c>
      <c r="CC5366" s="2">
        <f t="shared" si="3991"/>
        <v>0</v>
      </c>
      <c r="CD5366" s="2">
        <f t="shared" si="3992"/>
        <v>0</v>
      </c>
      <c r="CE5366" s="2">
        <f t="shared" si="3993"/>
        <v>0</v>
      </c>
      <c r="CF5366" s="26"/>
      <c r="CG5366" s="2">
        <f>SUM(Datasheet[[#This Row],[Jan''23- Target]:[Dec''23- Target]])</f>
        <v>0</v>
      </c>
      <c r="CH5366" s="2"/>
      <c r="CI5366" s="2"/>
      <c r="CJ5366" s="2"/>
      <c r="CK5366" s="2"/>
      <c r="CL5366" s="2"/>
      <c r="CM5366" s="2"/>
      <c r="CN5366" s="2"/>
      <c r="CO5366" s="2"/>
      <c r="CP5366" s="2"/>
      <c r="CQ5366" s="2"/>
      <c r="CR5366" s="2"/>
      <c r="CS5366" s="2"/>
      <c r="CT5366" s="2">
        <f t="shared" si="3994"/>
        <v>0</v>
      </c>
      <c r="CU5366" s="2">
        <f t="shared" si="3995"/>
        <v>0</v>
      </c>
      <c r="CV5366" s="2">
        <f t="shared" si="3996"/>
        <v>0</v>
      </c>
      <c r="CW5366" s="2">
        <f t="shared" si="3997"/>
        <v>0</v>
      </c>
      <c r="CX5366" s="26"/>
      <c r="CY5366" s="12" t="s">
        <v>3549</v>
      </c>
      <c r="CZ5366" s="37" t="s">
        <v>187</v>
      </c>
      <c r="DA5366" s="37" t="s">
        <v>146</v>
      </c>
      <c r="DB5366" s="12" t="s">
        <v>3550</v>
      </c>
      <c r="DC5366" s="12"/>
      <c r="DD5366" s="12"/>
      <c r="DE5366" s="12"/>
      <c r="DF5366" s="12" t="s">
        <v>150</v>
      </c>
      <c r="DG5366" s="12"/>
      <c r="DH5366" s="2"/>
      <c r="DI5366" s="2"/>
      <c r="DJ5366" s="2"/>
      <c r="DK5366" s="2">
        <f>IFERROR(DH5366*INDEX(#REF!,MATCH(N5366,#REF!,0)),0)</f>
        <v>0</v>
      </c>
      <c r="DL5366" s="2">
        <f>IFERROR(DI5366*INDEX(#REF!,MATCH(N5366,#REF!,0)),0)</f>
        <v>0</v>
      </c>
      <c r="DM5366" s="2">
        <f>IFERROR(DJ5366*INDEX(#REF!,MATCH(N5366,#REF!,0)),0)</f>
        <v>0</v>
      </c>
      <c r="DN5366" s="29">
        <f>IFERROR((Datasheet[[#This Row],[Proposal Value in EUR]]-Datasheet[[#This Row],[Proposal Cost in EUR]])/Datasheet[[#This Row],[Proposal Value in EUR]],0)</f>
        <v>0</v>
      </c>
      <c r="DO5366" s="29">
        <f>IFERROR((Datasheet[[#This Row],[Proposal Value in EUR]]-Datasheet[[#This Row],[Proposal Cost in EUR(PM)]])/Datasheet[[#This Row],[Proposal Value in EUR]],0)</f>
        <v>0</v>
      </c>
      <c r="DP5366" s="39"/>
      <c r="DQ5366" s="39"/>
      <c r="DR5366" s="29">
        <f>IFERROR(Datasheet[[#This Row],[Gross Margin]]/Datasheet[[#This Row],[Gross Revenue]],0)</f>
        <v>0</v>
      </c>
      <c r="DS5366" s="39"/>
      <c r="DT5366" s="29">
        <f>IFERROR(Datasheet[[#This Row],[Project Margin]]/Datasheet[[#This Row],[Gross Revenue]],0)</f>
        <v>0</v>
      </c>
      <c r="DU5366" s="41"/>
      <c r="DV5366" s="41"/>
      <c r="DW5366" s="29">
        <f>IFERROR(((Datasheet[[#This Row],[Target Value]]-Datasheet[[#This Row],[Targe Cost]])/Datasheet[[#This Row],[Target Value]]),0)</f>
        <v>0</v>
      </c>
      <c r="DX5366" s="26"/>
      <c r="DY5366" s="30" t="s">
        <v>151</v>
      </c>
      <c r="DZ5366" s="38" t="s">
        <v>3552</v>
      </c>
      <c r="EA5366" s="13">
        <f>IFERROR(INDEX(Services!$C$3:$C$239,MATCH(Datasheet[[#This Row],[Service Types]],Services!$B$3:$B$239,0)),"-")</f>
        <v>0</v>
      </c>
      <c r="EB5366" s="13" t="str">
        <f>IFERROR(INDEX(Services!$D$3:$D$239,MATCH(Datasheet[[#This Row],[Service Types]],Services!$B$3:$B$239,0)),"-")</f>
        <v>Non Digital</v>
      </c>
      <c r="EC5366" s="13" t="str">
        <f>IFERROR(INDEX(Services!$E$3:$E$239,MATCH(Datasheet[[#This Row],[Service Types]],Services!$B$3:$B$239,0)),"-")</f>
        <v>Manufacturing Engineering</v>
      </c>
      <c r="EV5366" s="3"/>
    </row>
    <row r="5367" spans="1:152" ht="13.15" customHeight="1">
      <c r="A5367" s="12" t="s">
        <v>133</v>
      </c>
      <c r="B5367" s="37" t="s">
        <v>3545</v>
      </c>
      <c r="C5367" s="12" t="s">
        <v>1773</v>
      </c>
      <c r="D5367" s="37"/>
      <c r="E5367" s="12" t="s">
        <v>3546</v>
      </c>
      <c r="F5367" s="37" t="s">
        <v>4173</v>
      </c>
      <c r="G5367" s="37" t="s">
        <v>4174</v>
      </c>
      <c r="H5367" s="12" t="s">
        <v>140</v>
      </c>
      <c r="I5367" s="37" t="s">
        <v>1482</v>
      </c>
      <c r="J5367" s="37" t="str">
        <f t="shared" si="4017"/>
        <v>Others</v>
      </c>
      <c r="K5367" s="92">
        <v>0</v>
      </c>
      <c r="L5367" s="37" t="s">
        <v>167</v>
      </c>
      <c r="M5367" s="37"/>
      <c r="N5367" s="12"/>
      <c r="O5367" s="93"/>
      <c r="P5367" s="94">
        <f>IFERROR(O5367*INDEX(#REF!,MATCH(N5367,#REF!,0)),0)</f>
        <v>0</v>
      </c>
      <c r="Q5367" s="21"/>
      <c r="R536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67" s="12"/>
      <c r="T5367" s="12"/>
      <c r="U5367" s="20">
        <f t="shared" si="4024"/>
        <v>0</v>
      </c>
      <c r="V5367" s="12"/>
      <c r="W5367" s="12"/>
      <c r="X5367" s="20">
        <f t="shared" si="4025"/>
        <v>0</v>
      </c>
      <c r="Y5367" s="12"/>
      <c r="Z5367" s="12"/>
      <c r="AA5367" s="20">
        <f t="shared" si="4026"/>
        <v>0</v>
      </c>
      <c r="AB5367" s="12"/>
      <c r="AC5367" s="12"/>
      <c r="AD5367" s="20">
        <f t="shared" si="4027"/>
        <v>0</v>
      </c>
      <c r="AE5367" s="12"/>
      <c r="AF5367" s="12"/>
      <c r="AG5367" s="20">
        <f>AF5367*AE5367*$P5367</f>
        <v>0</v>
      </c>
      <c r="AH5367" s="12"/>
      <c r="AI5367" s="12"/>
      <c r="AJ5367" s="20" t="e">
        <f>3000000/7*#REF!</f>
        <v>#REF!</v>
      </c>
      <c r="AK5367" s="12"/>
      <c r="AL5367" s="12"/>
      <c r="AM5367" s="20" t="e">
        <f>3000000/7*#REF!</f>
        <v>#REF!</v>
      </c>
      <c r="AN5367" s="12"/>
      <c r="AO5367" s="12"/>
      <c r="AP5367" s="20" t="e">
        <f>3000000/7*#REF!</f>
        <v>#REF!</v>
      </c>
      <c r="AQ5367" s="12"/>
      <c r="AR5367" s="12"/>
      <c r="AS5367" s="20" t="e">
        <f>3000000/7*#REF!</f>
        <v>#REF!</v>
      </c>
      <c r="AT5367" s="12"/>
      <c r="AU5367" s="12"/>
      <c r="AV5367" s="20" t="e">
        <f>3000000/7*#REF!</f>
        <v>#REF!</v>
      </c>
      <c r="AW5367" s="12"/>
      <c r="AX5367" s="12"/>
      <c r="AY5367" s="20" t="e">
        <f>3000000/7*#REF!</f>
        <v>#REF!</v>
      </c>
      <c r="AZ5367" s="12"/>
      <c r="BA5367" s="12"/>
      <c r="BB5367" s="20" t="e">
        <f>3000000/7*#REF!</f>
        <v>#REF!</v>
      </c>
      <c r="BC5367" s="21"/>
      <c r="BD5367" s="20">
        <f>Datasheet[[#This Row],[Jan''23- UWt. Rev]]+Datasheet[[#This Row],[Feb''23- UWt. Rev]]+Datasheet[[#This Row],[Mar''23- UWt. Rev]]</f>
        <v>0</v>
      </c>
      <c r="BE5367" s="20" t="e">
        <f>Datasheet[[#This Row],[Apr''23- UWt. Rev]]+Datasheet[[#This Row],[May''23- UWt. Rev]]+Datasheet[[#This Row],[Jun''23- UWt. Rev]]</f>
        <v>#REF!</v>
      </c>
      <c r="BF5367" s="20" t="e">
        <f>Datasheet[[#This Row],[Jul''23- UWt. Rev]]+Datasheet[[#This Row],[Aug''23- UWt. Rev]]+Datasheet[[#This Row],[Sep''23- UWt. Rev]]</f>
        <v>#REF!</v>
      </c>
      <c r="BG5367" s="20" t="e">
        <f>Datasheet[[#This Row],[Oct''23- UWt. Rev]]+Datasheet[[#This Row],[Nov''23- UWt. Rev]]+Datasheet[[#This Row],[Dec''23- UWt. Rev]]</f>
        <v>#REF!</v>
      </c>
      <c r="BH5367" s="22" t="e">
        <f>Datasheet[[#This Row],[Q3''23- Un. Wt. Rev]]+Datasheet[[#This Row],[Q4''23- Un. Wt. Rev]]</f>
        <v>#REF!</v>
      </c>
      <c r="BI5367" s="23" t="e">
        <f>SUM(Datasheet[[#This Row],[Jan''23- Wt. Rev]:[Dec''23- Wt. Rev]])</f>
        <v>#REF!</v>
      </c>
      <c r="BJ5367" s="23">
        <f t="shared" si="3978"/>
        <v>0</v>
      </c>
      <c r="BK5367" s="23">
        <f t="shared" si="3979"/>
        <v>0</v>
      </c>
      <c r="BL5367" s="23">
        <f t="shared" si="3980"/>
        <v>0</v>
      </c>
      <c r="BM5367" s="23">
        <f t="shared" si="3981"/>
        <v>0</v>
      </c>
      <c r="BN5367" s="23">
        <f t="shared" si="3982"/>
        <v>0</v>
      </c>
      <c r="BO5367" s="23" t="e">
        <f t="shared" si="3983"/>
        <v>#REF!</v>
      </c>
      <c r="BP5367" s="23" t="e">
        <f t="shared" si="3984"/>
        <v>#REF!</v>
      </c>
      <c r="BQ5367" s="23" t="e">
        <f t="shared" si="3985"/>
        <v>#REF!</v>
      </c>
      <c r="BR5367" s="23" t="e">
        <f t="shared" si="3986"/>
        <v>#REF!</v>
      </c>
      <c r="BS5367" s="23" t="e">
        <f t="shared" si="3987"/>
        <v>#REF!</v>
      </c>
      <c r="BT5367" s="23" t="e">
        <f t="shared" si="3988"/>
        <v>#REF!</v>
      </c>
      <c r="BU5367" s="23" t="e">
        <f t="shared" si="3989"/>
        <v>#REF!</v>
      </c>
      <c r="BV5367" s="23">
        <f>Datasheet[[#This Row],[Jan''23- Wt. Rev]]+Datasheet[[#This Row],[Feb''23- Wt. Rev]]+Datasheet[[#This Row],[Mar''23- Wt. Rev]]</f>
        <v>0</v>
      </c>
      <c r="BW5367" s="23" t="e">
        <f>Datasheet[[#This Row],[Apr''23- Wt. Rev]]+Datasheet[[#This Row],[May''23- Wt. Rev]]+Datasheet[[#This Row],[Jun''23- Wt. Rev]]</f>
        <v>#REF!</v>
      </c>
      <c r="BX5367" s="23" t="e">
        <f>Datasheet[[#This Row],[Jul''23- Wt. Rev]]+Datasheet[[#This Row],[Aug''23- Wt. Rev]]+Datasheet[[#This Row],[Sep''23- Wt. Rev]]</f>
        <v>#REF!</v>
      </c>
      <c r="BY5367" s="23" t="e">
        <f>Datasheet[[#This Row],[Oct''23- Wt. Rev]]+Datasheet[[#This Row],[Nov''23- Wt. Rev]]+Datasheet[[#This Row],[Dec''23- Wt. Rev]]</f>
        <v>#REF!</v>
      </c>
      <c r="BZ5367" s="21"/>
      <c r="CA5367" s="24">
        <f>MAX(Datasheet[[#This Row],[Q1''23-HC]:[Q4''23- HC]])</f>
        <v>0</v>
      </c>
      <c r="CB5367" s="2">
        <f t="shared" si="3990"/>
        <v>0</v>
      </c>
      <c r="CC5367" s="2">
        <f t="shared" si="3991"/>
        <v>0</v>
      </c>
      <c r="CD5367" s="2">
        <f t="shared" si="3992"/>
        <v>0</v>
      </c>
      <c r="CE5367" s="2">
        <f t="shared" si="3993"/>
        <v>0</v>
      </c>
      <c r="CF5367" s="26"/>
      <c r="CG5367" s="2">
        <f>SUM(Datasheet[[#This Row],[Jan''23- Target]:[Dec''23- Target]])</f>
        <v>0</v>
      </c>
      <c r="CH5367" s="2"/>
      <c r="CI5367" s="2"/>
      <c r="CJ5367" s="2"/>
      <c r="CK5367" s="2"/>
      <c r="CL5367" s="2"/>
      <c r="CM5367" s="2"/>
      <c r="CN5367" s="2"/>
      <c r="CO5367" s="2"/>
      <c r="CP5367" s="2"/>
      <c r="CQ5367" s="2"/>
      <c r="CR5367" s="2"/>
      <c r="CS5367" s="2"/>
      <c r="CT5367" s="2">
        <f t="shared" si="3994"/>
        <v>0</v>
      </c>
      <c r="CU5367" s="2">
        <f t="shared" si="3995"/>
        <v>0</v>
      </c>
      <c r="CV5367" s="2">
        <f t="shared" si="3996"/>
        <v>0</v>
      </c>
      <c r="CW5367" s="2">
        <f t="shared" si="3997"/>
        <v>0</v>
      </c>
      <c r="CX5367" s="26"/>
      <c r="CY5367" s="12" t="s">
        <v>3549</v>
      </c>
      <c r="CZ5367" s="37" t="s">
        <v>187</v>
      </c>
      <c r="DA5367" s="37" t="s">
        <v>4118</v>
      </c>
      <c r="DB5367" s="12" t="s">
        <v>3550</v>
      </c>
      <c r="DC5367" s="12"/>
      <c r="DD5367" s="12"/>
      <c r="DE5367" s="12"/>
      <c r="DF5367" s="12" t="s">
        <v>150</v>
      </c>
      <c r="DG5367" s="12"/>
      <c r="DH5367" s="2"/>
      <c r="DI5367" s="2"/>
      <c r="DJ5367" s="2"/>
      <c r="DK5367" s="2">
        <f>IFERROR(DH5367*INDEX(#REF!,MATCH(N5367,#REF!,0)),0)</f>
        <v>0</v>
      </c>
      <c r="DL5367" s="2">
        <f>IFERROR(DI5367*INDEX(#REF!,MATCH(N5367,#REF!,0)),0)</f>
        <v>0</v>
      </c>
      <c r="DM5367" s="2">
        <f>IFERROR(DJ5367*INDEX(#REF!,MATCH(N5367,#REF!,0)),0)</f>
        <v>0</v>
      </c>
      <c r="DN5367" s="29">
        <f>IFERROR((Datasheet[[#This Row],[Proposal Value in EUR]]-Datasheet[[#This Row],[Proposal Cost in EUR]])/Datasheet[[#This Row],[Proposal Value in EUR]],0)</f>
        <v>0</v>
      </c>
      <c r="DO5367" s="29">
        <f>IFERROR((Datasheet[[#This Row],[Proposal Value in EUR]]-Datasheet[[#This Row],[Proposal Cost in EUR(PM)]])/Datasheet[[#This Row],[Proposal Value in EUR]],0)</f>
        <v>0</v>
      </c>
      <c r="DP5367" s="39"/>
      <c r="DQ5367" s="39"/>
      <c r="DR5367" s="29">
        <f>IFERROR(Datasheet[[#This Row],[Gross Margin]]/Datasheet[[#This Row],[Gross Revenue]],0)</f>
        <v>0</v>
      </c>
      <c r="DS5367" s="39"/>
      <c r="DT5367" s="29">
        <f>IFERROR(Datasheet[[#This Row],[Project Margin]]/Datasheet[[#This Row],[Gross Revenue]],0)</f>
        <v>0</v>
      </c>
      <c r="DU5367" s="41"/>
      <c r="DV5367" s="41"/>
      <c r="DW5367" s="29">
        <f>IFERROR(((Datasheet[[#This Row],[Target Value]]-Datasheet[[#This Row],[Targe Cost]])/Datasheet[[#This Row],[Target Value]]),0)</f>
        <v>0</v>
      </c>
      <c r="DX5367" s="26"/>
      <c r="DY5367" s="30" t="s">
        <v>151</v>
      </c>
      <c r="DZ5367" s="38"/>
      <c r="EA5367" s="13" t="str">
        <f>IFERROR(INDEX(Services!$C$3:$C$239,MATCH(Datasheet[[#This Row],[Service Types]],Services!$B$3:$B$239,0)),"-")</f>
        <v>-</v>
      </c>
      <c r="EB5367" s="13" t="str">
        <f>IFERROR(INDEX(Services!$D$3:$D$239,MATCH(Datasheet[[#This Row],[Service Types]],Services!$B$3:$B$239,0)),"-")</f>
        <v>-</v>
      </c>
      <c r="EC5367" s="13" t="str">
        <f>IFERROR(INDEX(Services!$E$3:$E$239,MATCH(Datasheet[[#This Row],[Service Types]],Services!$B$3:$B$239,0)),"-")</f>
        <v>-</v>
      </c>
      <c r="EV5367" s="3"/>
    </row>
    <row r="5368" spans="1:152" ht="13.15" customHeight="1">
      <c r="A5368" s="12" t="s">
        <v>133</v>
      </c>
      <c r="B5368" s="37" t="s">
        <v>3775</v>
      </c>
      <c r="C5368" s="12" t="s">
        <v>220</v>
      </c>
      <c r="D5368" s="37"/>
      <c r="E5368" s="12" t="s">
        <v>3546</v>
      </c>
      <c r="F5368" s="37" t="s">
        <v>4175</v>
      </c>
      <c r="G5368" s="37" t="s">
        <v>4176</v>
      </c>
      <c r="H5368" s="12" t="s">
        <v>140</v>
      </c>
      <c r="I5368" s="37" t="s">
        <v>166</v>
      </c>
      <c r="J5368" s="37" t="str">
        <f t="shared" si="4017"/>
        <v>Actuals/FC</v>
      </c>
      <c r="K5368" s="92">
        <v>1</v>
      </c>
      <c r="L5368" s="37" t="s">
        <v>142</v>
      </c>
      <c r="M5368" s="37" t="s">
        <v>1038</v>
      </c>
      <c r="N5368" s="12" t="s">
        <v>186</v>
      </c>
      <c r="O5368" s="93">
        <f>1916*8</f>
        <v>15328</v>
      </c>
      <c r="P5368" s="94">
        <f>IFERROR(O5368*INDEX(#REF!,MATCH(N5368,#REF!,0)),0)</f>
        <v>0</v>
      </c>
      <c r="Q5368" s="21"/>
      <c r="R53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101.53695968035</v>
      </c>
      <c r="S5368" s="12"/>
      <c r="T5368" s="12"/>
      <c r="U5368" s="20">
        <f t="shared" si="4024"/>
        <v>0</v>
      </c>
      <c r="V5368" s="12"/>
      <c r="W5368" s="12"/>
      <c r="X5368" s="20">
        <f t="shared" si="4025"/>
        <v>0</v>
      </c>
      <c r="Y5368" s="12"/>
      <c r="Z5368" s="12"/>
      <c r="AA5368" s="20">
        <f t="shared" si="4026"/>
        <v>0</v>
      </c>
      <c r="AB5368" s="12"/>
      <c r="AC5368" s="12"/>
      <c r="AD5368" s="20">
        <f t="shared" si="4027"/>
        <v>0</v>
      </c>
      <c r="AE5368" s="12"/>
      <c r="AF5368" s="12">
        <v>1</v>
      </c>
      <c r="AG5368" s="20">
        <v>16175.535779150019</v>
      </c>
      <c r="AH5368" s="12"/>
      <c r="AI5368" s="12">
        <v>1</v>
      </c>
      <c r="AJ5368" s="20">
        <v>13926.001180530331</v>
      </c>
      <c r="AK5368" s="12"/>
      <c r="AL5368" s="12">
        <v>1</v>
      </c>
      <c r="AM5368" s="20">
        <f>AL5368*AK5368*$P5368</f>
        <v>0</v>
      </c>
      <c r="AN5368" s="12"/>
      <c r="AO5368" s="12"/>
      <c r="AP5368" s="20">
        <f>AO5368*AN5368*$P5368</f>
        <v>0</v>
      </c>
      <c r="AQ5368" s="12"/>
      <c r="AR5368" s="12"/>
      <c r="AS5368" s="20">
        <f>AR5368*AQ5368*$P5368</f>
        <v>0</v>
      </c>
      <c r="AT5368" s="12"/>
      <c r="AU5368" s="12"/>
      <c r="AV5368" s="20">
        <f>AU5368*AT5368*$P5368</f>
        <v>0</v>
      </c>
      <c r="AW5368" s="12"/>
      <c r="AX5368" s="12"/>
      <c r="AY5368" s="20">
        <f>AX5368*AW5368*$P5368</f>
        <v>0</v>
      </c>
      <c r="AZ5368" s="12"/>
      <c r="BA5368" s="12"/>
      <c r="BB5368" s="20">
        <f>BA5368*AZ5368*$P5368</f>
        <v>0</v>
      </c>
      <c r="BC5368" s="21"/>
      <c r="BD5368" s="20">
        <f>Datasheet[[#This Row],[Jan''23- UWt. Rev]]+Datasheet[[#This Row],[Feb''23- UWt. Rev]]+Datasheet[[#This Row],[Mar''23- UWt. Rev]]</f>
        <v>0</v>
      </c>
      <c r="BE5368" s="20">
        <f>Datasheet[[#This Row],[Apr''23- UWt. Rev]]+Datasheet[[#This Row],[May''23- UWt. Rev]]+Datasheet[[#This Row],[Jun''23- UWt. Rev]]</f>
        <v>30101.53695968035</v>
      </c>
      <c r="BF5368" s="20">
        <f>Datasheet[[#This Row],[Jul''23- UWt. Rev]]+Datasheet[[#This Row],[Aug''23- UWt. Rev]]+Datasheet[[#This Row],[Sep''23- UWt. Rev]]</f>
        <v>0</v>
      </c>
      <c r="BG5368" s="20">
        <f>Datasheet[[#This Row],[Oct''23- UWt. Rev]]+Datasheet[[#This Row],[Nov''23- UWt. Rev]]+Datasheet[[#This Row],[Dec''23- UWt. Rev]]</f>
        <v>0</v>
      </c>
      <c r="BH5368" s="22">
        <f>Datasheet[[#This Row],[Q3''23- Un. Wt. Rev]]+Datasheet[[#This Row],[Q4''23- Un. Wt. Rev]]</f>
        <v>0</v>
      </c>
      <c r="BI5368" s="23">
        <f>SUM(Datasheet[[#This Row],[Jan''23- Wt. Rev]:[Dec''23- Wt. Rev]])</f>
        <v>30101.53695968035</v>
      </c>
      <c r="BJ5368" s="23">
        <f t="shared" si="3978"/>
        <v>0</v>
      </c>
      <c r="BK5368" s="23">
        <f t="shared" si="3979"/>
        <v>0</v>
      </c>
      <c r="BL5368" s="23">
        <f t="shared" si="3980"/>
        <v>0</v>
      </c>
      <c r="BM5368" s="23">
        <f t="shared" si="3981"/>
        <v>0</v>
      </c>
      <c r="BN5368" s="23">
        <f t="shared" si="3982"/>
        <v>16175.535779150019</v>
      </c>
      <c r="BO5368" s="23">
        <f t="shared" si="3983"/>
        <v>13926.001180530331</v>
      </c>
      <c r="BP5368" s="23">
        <f t="shared" si="3984"/>
        <v>0</v>
      </c>
      <c r="BQ5368" s="23">
        <f t="shared" si="3985"/>
        <v>0</v>
      </c>
      <c r="BR5368" s="23">
        <f t="shared" si="3986"/>
        <v>0</v>
      </c>
      <c r="BS5368" s="23">
        <f t="shared" si="3987"/>
        <v>0</v>
      </c>
      <c r="BT5368" s="23">
        <f t="shared" si="3988"/>
        <v>0</v>
      </c>
      <c r="BU5368" s="23">
        <f t="shared" si="3989"/>
        <v>0</v>
      </c>
      <c r="BV5368" s="23">
        <f>Datasheet[[#This Row],[Jan''23- Wt. Rev]]+Datasheet[[#This Row],[Feb''23- Wt. Rev]]+Datasheet[[#This Row],[Mar''23- Wt. Rev]]</f>
        <v>0</v>
      </c>
      <c r="BW5368" s="23">
        <f>Datasheet[[#This Row],[Apr''23- Wt. Rev]]+Datasheet[[#This Row],[May''23- Wt. Rev]]+Datasheet[[#This Row],[Jun''23- Wt. Rev]]</f>
        <v>30101.53695968035</v>
      </c>
      <c r="BX5368" s="23">
        <f>Datasheet[[#This Row],[Jul''23- Wt. Rev]]+Datasheet[[#This Row],[Aug''23- Wt. Rev]]+Datasheet[[#This Row],[Sep''23- Wt. Rev]]</f>
        <v>0</v>
      </c>
      <c r="BY5368" s="23">
        <f>Datasheet[[#This Row],[Oct''23- Wt. Rev]]+Datasheet[[#This Row],[Nov''23- Wt. Rev]]+Datasheet[[#This Row],[Dec''23- Wt. Rev]]</f>
        <v>0</v>
      </c>
      <c r="BZ5368" s="21"/>
      <c r="CA5368" s="24">
        <f>MAX(Datasheet[[#This Row],[Q1''23-HC]:[Q4''23- HC]])</f>
        <v>1</v>
      </c>
      <c r="CB5368" s="2">
        <f t="shared" si="3990"/>
        <v>0</v>
      </c>
      <c r="CC5368" s="2">
        <f t="shared" si="3991"/>
        <v>1</v>
      </c>
      <c r="CD5368" s="2">
        <f t="shared" si="3992"/>
        <v>1</v>
      </c>
      <c r="CE5368" s="2">
        <f t="shared" si="3993"/>
        <v>0</v>
      </c>
      <c r="CF5368" s="26"/>
      <c r="CG5368" s="2">
        <f>SUM(Datasheet[[#This Row],[Jan''23- Target]:[Dec''23- Target]])</f>
        <v>0</v>
      </c>
      <c r="CH5368" s="2"/>
      <c r="CI5368" s="2"/>
      <c r="CJ5368" s="2"/>
      <c r="CK5368" s="2"/>
      <c r="CL5368" s="2"/>
      <c r="CM5368" s="2"/>
      <c r="CN5368" s="2"/>
      <c r="CO5368" s="2"/>
      <c r="CP5368" s="2"/>
      <c r="CQ5368" s="2"/>
      <c r="CR5368" s="2"/>
      <c r="CS5368" s="2"/>
      <c r="CT5368" s="2">
        <f t="shared" si="3994"/>
        <v>0</v>
      </c>
      <c r="CU5368" s="2">
        <f t="shared" si="3995"/>
        <v>0</v>
      </c>
      <c r="CV5368" s="2">
        <f t="shared" si="3996"/>
        <v>0</v>
      </c>
      <c r="CW5368" s="2">
        <f t="shared" si="3997"/>
        <v>0</v>
      </c>
      <c r="CX5368" s="26"/>
      <c r="CY5368" s="12" t="s">
        <v>3549</v>
      </c>
      <c r="CZ5368" s="37" t="s">
        <v>187</v>
      </c>
      <c r="DA5368" s="37" t="s">
        <v>168</v>
      </c>
      <c r="DB5368" s="12" t="s">
        <v>3550</v>
      </c>
      <c r="DC5368" s="12"/>
      <c r="DD5368" s="12"/>
      <c r="DE5368" s="12"/>
      <c r="DF5368" s="12" t="s">
        <v>150</v>
      </c>
      <c r="DG5368" s="12"/>
      <c r="DH5368" s="2"/>
      <c r="DI5368" s="2"/>
      <c r="DJ5368" s="2"/>
      <c r="DK5368" s="2">
        <f>IFERROR(DH5368*INDEX(#REF!,MATCH(N5368,#REF!,0)),0)</f>
        <v>0</v>
      </c>
      <c r="DL5368" s="2">
        <f>IFERROR(DI5368*INDEX(#REF!,MATCH(N5368,#REF!,0)),0)</f>
        <v>0</v>
      </c>
      <c r="DM5368" s="2">
        <f>IFERROR(DJ5368*INDEX(#REF!,MATCH(N5368,#REF!,0)),0)</f>
        <v>0</v>
      </c>
      <c r="DN5368" s="29">
        <f>IFERROR((Datasheet[[#This Row],[Proposal Value in EUR]]-Datasheet[[#This Row],[Proposal Cost in EUR]])/Datasheet[[#This Row],[Proposal Value in EUR]],0)</f>
        <v>0</v>
      </c>
      <c r="DO5368" s="29">
        <f>IFERROR((Datasheet[[#This Row],[Proposal Value in EUR]]-Datasheet[[#This Row],[Proposal Cost in EUR(PM)]])/Datasheet[[#This Row],[Proposal Value in EUR]],0)</f>
        <v>0</v>
      </c>
      <c r="DP5368" s="39"/>
      <c r="DQ5368" s="39"/>
      <c r="DR5368" s="29">
        <f>IFERROR(Datasheet[[#This Row],[Gross Margin]]/Datasheet[[#This Row],[Gross Revenue]],0)</f>
        <v>0</v>
      </c>
      <c r="DS5368" s="39"/>
      <c r="DT5368" s="29">
        <f>IFERROR(Datasheet[[#This Row],[Project Margin]]/Datasheet[[#This Row],[Gross Revenue]],0)</f>
        <v>0</v>
      </c>
      <c r="DU5368" s="41"/>
      <c r="DV5368" s="41"/>
      <c r="DW5368" s="29">
        <f>IFERROR(((Datasheet[[#This Row],[Target Value]]-Datasheet[[#This Row],[Targe Cost]])/Datasheet[[#This Row],[Target Value]]),0)</f>
        <v>0</v>
      </c>
      <c r="DX5368" s="26"/>
      <c r="DY5368" s="30" t="s">
        <v>4177</v>
      </c>
      <c r="DZ5368" s="38" t="s">
        <v>3561</v>
      </c>
      <c r="EA5368" s="13">
        <f>IFERROR(INDEX(Services!$C$3:$C$239,MATCH(Datasheet[[#This Row],[Service Types]],Services!$B$3:$B$239,0)),"-")</f>
        <v>0</v>
      </c>
      <c r="EB5368" s="13" t="str">
        <f>IFERROR(INDEX(Services!$D$3:$D$239,MATCH(Datasheet[[#This Row],[Service Types]],Services!$B$3:$B$239,0)),"-")</f>
        <v>Digital</v>
      </c>
      <c r="EC5368" s="13" t="str">
        <f>IFERROR(INDEX(Services!$E$3:$E$239,MATCH(Datasheet[[#This Row],[Service Types]],Services!$B$3:$B$239,0)),"-")</f>
        <v>Electronics &amp; Embedded Systems</v>
      </c>
      <c r="EV5368" s="3"/>
    </row>
    <row r="5369" spans="1:152" ht="13.15" customHeight="1">
      <c r="A5369" s="12" t="s">
        <v>133</v>
      </c>
      <c r="B5369" s="37" t="s">
        <v>3775</v>
      </c>
      <c r="C5369" s="12" t="s">
        <v>220</v>
      </c>
      <c r="D5369" s="37"/>
      <c r="E5369" s="12" t="s">
        <v>3546</v>
      </c>
      <c r="F5369" s="37" t="s">
        <v>4175</v>
      </c>
      <c r="G5369" s="37" t="s">
        <v>4176</v>
      </c>
      <c r="H5369" s="12" t="s">
        <v>140</v>
      </c>
      <c r="I5369" s="37" t="s">
        <v>166</v>
      </c>
      <c r="J5369" s="37" t="str">
        <f t="shared" si="4017"/>
        <v>Actuals/FC</v>
      </c>
      <c r="K5369" s="92">
        <v>1</v>
      </c>
      <c r="L5369" s="37" t="s">
        <v>142</v>
      </c>
      <c r="M5369" s="37" t="s">
        <v>1651</v>
      </c>
      <c r="N5369" s="12" t="s">
        <v>186</v>
      </c>
      <c r="O5369" s="93">
        <f>4229*8</f>
        <v>33832</v>
      </c>
      <c r="P5369" s="94">
        <f>IFERROR(O5369*INDEX(#REF!,MATCH(N5369,#REF!,0)),0)</f>
        <v>0</v>
      </c>
      <c r="Q5369" s="21"/>
      <c r="R53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69" s="12"/>
      <c r="T5369" s="12"/>
      <c r="U5369" s="20">
        <f t="shared" si="4024"/>
        <v>0</v>
      </c>
      <c r="V5369" s="12"/>
      <c r="W5369" s="12"/>
      <c r="X5369" s="20">
        <f t="shared" si="4025"/>
        <v>0</v>
      </c>
      <c r="Y5369" s="12"/>
      <c r="Z5369" s="12"/>
      <c r="AA5369" s="20">
        <f t="shared" si="4026"/>
        <v>0</v>
      </c>
      <c r="AB5369" s="12"/>
      <c r="AC5369" s="12"/>
      <c r="AD5369" s="20">
        <f t="shared" si="4027"/>
        <v>0</v>
      </c>
      <c r="AE5369" s="12"/>
      <c r="AF5369" s="12">
        <v>1</v>
      </c>
      <c r="AG5369" s="20">
        <f>AF5369*AE5369*$P5369</f>
        <v>0</v>
      </c>
      <c r="AH5369" s="12"/>
      <c r="AI5369" s="12">
        <v>1</v>
      </c>
      <c r="AJ5369" s="20">
        <f>AI5369*AH5369*$P5369</f>
        <v>0</v>
      </c>
      <c r="AK5369" s="12"/>
      <c r="AL5369" s="12"/>
      <c r="AM5369" s="20">
        <f>AL5369*AK5369*$P5369</f>
        <v>0</v>
      </c>
      <c r="AN5369" s="12"/>
      <c r="AO5369" s="12"/>
      <c r="AP5369" s="20">
        <f>AO5369*AN5369*$P5369</f>
        <v>0</v>
      </c>
      <c r="AQ5369" s="12"/>
      <c r="AR5369" s="12"/>
      <c r="AS5369" s="20">
        <f>AR5369*AQ5369*$P5369</f>
        <v>0</v>
      </c>
      <c r="AT5369" s="12"/>
      <c r="AU5369" s="12"/>
      <c r="AV5369" s="20">
        <f>AU5369*AT5369*$P5369</f>
        <v>0</v>
      </c>
      <c r="AW5369" s="12"/>
      <c r="AX5369" s="12"/>
      <c r="AY5369" s="20">
        <f>AX5369*AW5369*$P5369</f>
        <v>0</v>
      </c>
      <c r="AZ5369" s="12"/>
      <c r="BA5369" s="12"/>
      <c r="BB5369" s="20">
        <f>BA5369*AZ5369*$P5369</f>
        <v>0</v>
      </c>
      <c r="BC5369" s="21"/>
      <c r="BD5369" s="20">
        <f>Datasheet[[#This Row],[Jan''23- UWt. Rev]]+Datasheet[[#This Row],[Feb''23- UWt. Rev]]+Datasheet[[#This Row],[Mar''23- UWt. Rev]]</f>
        <v>0</v>
      </c>
      <c r="BE5369" s="20">
        <f>Datasheet[[#This Row],[Apr''23- UWt. Rev]]+Datasheet[[#This Row],[May''23- UWt. Rev]]+Datasheet[[#This Row],[Jun''23- UWt. Rev]]</f>
        <v>0</v>
      </c>
      <c r="BF5369" s="20">
        <f>Datasheet[[#This Row],[Jul''23- UWt. Rev]]+Datasheet[[#This Row],[Aug''23- UWt. Rev]]+Datasheet[[#This Row],[Sep''23- UWt. Rev]]</f>
        <v>0</v>
      </c>
      <c r="BG5369" s="20">
        <f>Datasheet[[#This Row],[Oct''23- UWt. Rev]]+Datasheet[[#This Row],[Nov''23- UWt. Rev]]+Datasheet[[#This Row],[Dec''23- UWt. Rev]]</f>
        <v>0</v>
      </c>
      <c r="BH5369" s="22">
        <f>Datasheet[[#This Row],[Q3''23- Un. Wt. Rev]]+Datasheet[[#This Row],[Q4''23- Un. Wt. Rev]]</f>
        <v>0</v>
      </c>
      <c r="BI5369" s="23">
        <f>SUM(Datasheet[[#This Row],[Jan''23- Wt. Rev]:[Dec''23- Wt. Rev]])</f>
        <v>0</v>
      </c>
      <c r="BJ5369" s="23">
        <f t="shared" si="3978"/>
        <v>0</v>
      </c>
      <c r="BK5369" s="23">
        <f t="shared" si="3979"/>
        <v>0</v>
      </c>
      <c r="BL5369" s="23">
        <f t="shared" si="3980"/>
        <v>0</v>
      </c>
      <c r="BM5369" s="23">
        <f t="shared" si="3981"/>
        <v>0</v>
      </c>
      <c r="BN5369" s="23">
        <f t="shared" si="3982"/>
        <v>0</v>
      </c>
      <c r="BO5369" s="23">
        <f t="shared" si="3983"/>
        <v>0</v>
      </c>
      <c r="BP5369" s="23">
        <f t="shared" si="3984"/>
        <v>0</v>
      </c>
      <c r="BQ5369" s="23">
        <f t="shared" si="3985"/>
        <v>0</v>
      </c>
      <c r="BR5369" s="23">
        <f t="shared" si="3986"/>
        <v>0</v>
      </c>
      <c r="BS5369" s="23">
        <f t="shared" si="3987"/>
        <v>0</v>
      </c>
      <c r="BT5369" s="23">
        <f t="shared" si="3988"/>
        <v>0</v>
      </c>
      <c r="BU5369" s="23">
        <f t="shared" si="3989"/>
        <v>0</v>
      </c>
      <c r="BV5369" s="23">
        <f>Datasheet[[#This Row],[Jan''23- Wt. Rev]]+Datasheet[[#This Row],[Feb''23- Wt. Rev]]+Datasheet[[#This Row],[Mar''23- Wt. Rev]]</f>
        <v>0</v>
      </c>
      <c r="BW5369" s="23">
        <f>Datasheet[[#This Row],[Apr''23- Wt. Rev]]+Datasheet[[#This Row],[May''23- Wt. Rev]]+Datasheet[[#This Row],[Jun''23- Wt. Rev]]</f>
        <v>0</v>
      </c>
      <c r="BX5369" s="23">
        <f>Datasheet[[#This Row],[Jul''23- Wt. Rev]]+Datasheet[[#This Row],[Aug''23- Wt. Rev]]+Datasheet[[#This Row],[Sep''23- Wt. Rev]]</f>
        <v>0</v>
      </c>
      <c r="BY5369" s="23">
        <f>Datasheet[[#This Row],[Oct''23- Wt. Rev]]+Datasheet[[#This Row],[Nov''23- Wt. Rev]]+Datasheet[[#This Row],[Dec''23- Wt. Rev]]</f>
        <v>0</v>
      </c>
      <c r="BZ5369" s="21"/>
      <c r="CA5369" s="24">
        <f>MAX(Datasheet[[#This Row],[Q1''23-HC]:[Q4''23- HC]])</f>
        <v>1</v>
      </c>
      <c r="CB5369" s="2">
        <f t="shared" si="3990"/>
        <v>0</v>
      </c>
      <c r="CC5369" s="2">
        <f t="shared" si="3991"/>
        <v>1</v>
      </c>
      <c r="CD5369" s="2">
        <f t="shared" si="3992"/>
        <v>0</v>
      </c>
      <c r="CE5369" s="2">
        <f t="shared" si="3993"/>
        <v>0</v>
      </c>
      <c r="CF5369" s="26"/>
      <c r="CG5369" s="2">
        <f>SUM(Datasheet[[#This Row],[Jan''23- Target]:[Dec''23- Target]])</f>
        <v>0</v>
      </c>
      <c r="CH5369" s="2"/>
      <c r="CI5369" s="2"/>
      <c r="CJ5369" s="2"/>
      <c r="CK5369" s="2"/>
      <c r="CL5369" s="2"/>
      <c r="CM5369" s="2"/>
      <c r="CN5369" s="2"/>
      <c r="CO5369" s="2"/>
      <c r="CP5369" s="2"/>
      <c r="CQ5369" s="2"/>
      <c r="CR5369" s="2"/>
      <c r="CS5369" s="2"/>
      <c r="CT5369" s="2">
        <f t="shared" si="3994"/>
        <v>0</v>
      </c>
      <c r="CU5369" s="2">
        <f t="shared" si="3995"/>
        <v>0</v>
      </c>
      <c r="CV5369" s="2">
        <f t="shared" si="3996"/>
        <v>0</v>
      </c>
      <c r="CW5369" s="2">
        <f t="shared" si="3997"/>
        <v>0</v>
      </c>
      <c r="CX5369" s="26"/>
      <c r="CY5369" s="12" t="s">
        <v>3549</v>
      </c>
      <c r="CZ5369" s="37" t="s">
        <v>187</v>
      </c>
      <c r="DA5369" s="37" t="s">
        <v>168</v>
      </c>
      <c r="DB5369" s="12" t="s">
        <v>3550</v>
      </c>
      <c r="DC5369" s="12"/>
      <c r="DD5369" s="12"/>
      <c r="DE5369" s="12"/>
      <c r="DF5369" s="12" t="s">
        <v>150</v>
      </c>
      <c r="DG5369" s="12"/>
      <c r="DH5369" s="2"/>
      <c r="DI5369" s="2"/>
      <c r="DJ5369" s="2"/>
      <c r="DK5369" s="2">
        <f>IFERROR(DH5369*INDEX(#REF!,MATCH(N5369,#REF!,0)),0)</f>
        <v>0</v>
      </c>
      <c r="DL5369" s="2">
        <f>IFERROR(DI5369*INDEX(#REF!,MATCH(N5369,#REF!,0)),0)</f>
        <v>0</v>
      </c>
      <c r="DM5369" s="2">
        <f>IFERROR(DJ5369*INDEX(#REF!,MATCH(N5369,#REF!,0)),0)</f>
        <v>0</v>
      </c>
      <c r="DN5369" s="29">
        <f>IFERROR((Datasheet[[#This Row],[Proposal Value in EUR]]-Datasheet[[#This Row],[Proposal Cost in EUR]])/Datasheet[[#This Row],[Proposal Value in EUR]],0)</f>
        <v>0</v>
      </c>
      <c r="DO5369" s="29">
        <f>IFERROR((Datasheet[[#This Row],[Proposal Value in EUR]]-Datasheet[[#This Row],[Proposal Cost in EUR(PM)]])/Datasheet[[#This Row],[Proposal Value in EUR]],0)</f>
        <v>0</v>
      </c>
      <c r="DP5369" s="39"/>
      <c r="DQ5369" s="39"/>
      <c r="DR5369" s="29">
        <f>IFERROR(Datasheet[[#This Row],[Gross Margin]]/Datasheet[[#This Row],[Gross Revenue]],0)</f>
        <v>0</v>
      </c>
      <c r="DS5369" s="39"/>
      <c r="DT5369" s="29">
        <f>IFERROR(Datasheet[[#This Row],[Project Margin]]/Datasheet[[#This Row],[Gross Revenue]],0)</f>
        <v>0</v>
      </c>
      <c r="DU5369" s="41"/>
      <c r="DV5369" s="41"/>
      <c r="DW5369" s="29">
        <f>IFERROR(((Datasheet[[#This Row],[Target Value]]-Datasheet[[#This Row],[Targe Cost]])/Datasheet[[#This Row],[Target Value]]),0)</f>
        <v>0</v>
      </c>
      <c r="DX5369" s="26"/>
      <c r="DY5369" s="30" t="s">
        <v>4177</v>
      </c>
      <c r="DZ5369" s="38" t="s">
        <v>3561</v>
      </c>
      <c r="EA5369" s="13">
        <f>IFERROR(INDEX(Services!$C$3:$C$239,MATCH(Datasheet[[#This Row],[Service Types]],Services!$B$3:$B$239,0)),"-")</f>
        <v>0</v>
      </c>
      <c r="EB5369" s="13" t="str">
        <f>IFERROR(INDEX(Services!$D$3:$D$239,MATCH(Datasheet[[#This Row],[Service Types]],Services!$B$3:$B$239,0)),"-")</f>
        <v>Digital</v>
      </c>
      <c r="EC5369" s="13" t="str">
        <f>IFERROR(INDEX(Services!$E$3:$E$239,MATCH(Datasheet[[#This Row],[Service Types]],Services!$B$3:$B$239,0)),"-")</f>
        <v>Electronics &amp; Embedded Systems</v>
      </c>
      <c r="EV5369" s="3"/>
    </row>
    <row r="5370" spans="1:152" ht="13.15" customHeight="1">
      <c r="A5370" s="12" t="s">
        <v>133</v>
      </c>
      <c r="B5370" s="37" t="s">
        <v>3775</v>
      </c>
      <c r="C5370" s="12" t="s">
        <v>220</v>
      </c>
      <c r="D5370" s="37"/>
      <c r="E5370" s="12" t="s">
        <v>3546</v>
      </c>
      <c r="F5370" s="37" t="s">
        <v>4175</v>
      </c>
      <c r="G5370" s="37" t="s">
        <v>4176</v>
      </c>
      <c r="H5370" s="12" t="s">
        <v>140</v>
      </c>
      <c r="I5370" s="37" t="s">
        <v>166</v>
      </c>
      <c r="J5370" s="37" t="str">
        <f t="shared" si="4017"/>
        <v>Actuals/FC</v>
      </c>
      <c r="K5370" s="92">
        <v>1</v>
      </c>
      <c r="L5370" s="37" t="s">
        <v>142</v>
      </c>
      <c r="M5370" s="37" t="s">
        <v>4178</v>
      </c>
      <c r="N5370" s="12" t="s">
        <v>186</v>
      </c>
      <c r="O5370" s="93">
        <f>3348*8</f>
        <v>26784</v>
      </c>
      <c r="P5370" s="94">
        <f>IFERROR(O5370*INDEX(#REF!,MATCH(N5370,#REF!,0)),0)</f>
        <v>0</v>
      </c>
      <c r="Q5370" s="21"/>
      <c r="R53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70" s="12"/>
      <c r="T5370" s="12"/>
      <c r="U5370" s="20">
        <f t="shared" si="4024"/>
        <v>0</v>
      </c>
      <c r="V5370" s="12"/>
      <c r="W5370" s="12"/>
      <c r="X5370" s="20">
        <f t="shared" si="4025"/>
        <v>0</v>
      </c>
      <c r="Y5370" s="12"/>
      <c r="Z5370" s="12"/>
      <c r="AA5370" s="20">
        <f t="shared" si="4026"/>
        <v>0</v>
      </c>
      <c r="AB5370" s="12"/>
      <c r="AC5370" s="12"/>
      <c r="AD5370" s="20">
        <f t="shared" si="4027"/>
        <v>0</v>
      </c>
      <c r="AE5370" s="12"/>
      <c r="AF5370" s="12">
        <v>1</v>
      </c>
      <c r="AG5370" s="20">
        <f>AF5370*AE5370*$P5370</f>
        <v>0</v>
      </c>
      <c r="AH5370" s="12"/>
      <c r="AI5370" s="12">
        <v>1</v>
      </c>
      <c r="AJ5370" s="20">
        <f>AI5370*AH5370*$P5370</f>
        <v>0</v>
      </c>
      <c r="AK5370" s="12"/>
      <c r="AL5370" s="12"/>
      <c r="AM5370" s="20">
        <f>AL5370*AK5370*$P5370</f>
        <v>0</v>
      </c>
      <c r="AN5370" s="12"/>
      <c r="AO5370" s="12"/>
      <c r="AP5370" s="20">
        <f>AO5370*AN5370*$P5370</f>
        <v>0</v>
      </c>
      <c r="AQ5370" s="12"/>
      <c r="AR5370" s="12"/>
      <c r="AS5370" s="20">
        <f>AR5370*AQ5370*$P5370</f>
        <v>0</v>
      </c>
      <c r="AT5370" s="12"/>
      <c r="AU5370" s="12"/>
      <c r="AV5370" s="20">
        <f>AU5370*AT5370*$P5370</f>
        <v>0</v>
      </c>
      <c r="AW5370" s="12"/>
      <c r="AX5370" s="12"/>
      <c r="AY5370" s="20">
        <f>AX5370*AW5370*$P5370</f>
        <v>0</v>
      </c>
      <c r="AZ5370" s="12"/>
      <c r="BA5370" s="12"/>
      <c r="BB5370" s="20">
        <f>BA5370*AZ5370*$P5370</f>
        <v>0</v>
      </c>
      <c r="BC5370" s="21"/>
      <c r="BD5370" s="20">
        <f>Datasheet[[#This Row],[Jan''23- UWt. Rev]]+Datasheet[[#This Row],[Feb''23- UWt. Rev]]+Datasheet[[#This Row],[Mar''23- UWt. Rev]]</f>
        <v>0</v>
      </c>
      <c r="BE5370" s="20">
        <f>Datasheet[[#This Row],[Apr''23- UWt. Rev]]+Datasheet[[#This Row],[May''23- UWt. Rev]]+Datasheet[[#This Row],[Jun''23- UWt. Rev]]</f>
        <v>0</v>
      </c>
      <c r="BF5370" s="20">
        <f>Datasheet[[#This Row],[Jul''23- UWt. Rev]]+Datasheet[[#This Row],[Aug''23- UWt. Rev]]+Datasheet[[#This Row],[Sep''23- UWt. Rev]]</f>
        <v>0</v>
      </c>
      <c r="BG5370" s="20">
        <f>Datasheet[[#This Row],[Oct''23- UWt. Rev]]+Datasheet[[#This Row],[Nov''23- UWt. Rev]]+Datasheet[[#This Row],[Dec''23- UWt. Rev]]</f>
        <v>0</v>
      </c>
      <c r="BH5370" s="22">
        <f>Datasheet[[#This Row],[Q3''23- Un. Wt. Rev]]+Datasheet[[#This Row],[Q4''23- Un. Wt. Rev]]</f>
        <v>0</v>
      </c>
      <c r="BI5370" s="23">
        <f>SUM(Datasheet[[#This Row],[Jan''23- Wt. Rev]:[Dec''23- Wt. Rev]])</f>
        <v>0</v>
      </c>
      <c r="BJ5370" s="23">
        <f t="shared" si="3978"/>
        <v>0</v>
      </c>
      <c r="BK5370" s="23">
        <f t="shared" si="3979"/>
        <v>0</v>
      </c>
      <c r="BL5370" s="23">
        <f t="shared" si="3980"/>
        <v>0</v>
      </c>
      <c r="BM5370" s="23">
        <f t="shared" si="3981"/>
        <v>0</v>
      </c>
      <c r="BN5370" s="23">
        <f t="shared" si="3982"/>
        <v>0</v>
      </c>
      <c r="BO5370" s="23">
        <f t="shared" si="3983"/>
        <v>0</v>
      </c>
      <c r="BP5370" s="23">
        <f t="shared" si="3984"/>
        <v>0</v>
      </c>
      <c r="BQ5370" s="23">
        <f t="shared" si="3985"/>
        <v>0</v>
      </c>
      <c r="BR5370" s="23">
        <f t="shared" si="3986"/>
        <v>0</v>
      </c>
      <c r="BS5370" s="23">
        <f t="shared" si="3987"/>
        <v>0</v>
      </c>
      <c r="BT5370" s="23">
        <f t="shared" si="3988"/>
        <v>0</v>
      </c>
      <c r="BU5370" s="23">
        <f t="shared" si="3989"/>
        <v>0</v>
      </c>
      <c r="BV5370" s="23">
        <f>Datasheet[[#This Row],[Jan''23- Wt. Rev]]+Datasheet[[#This Row],[Feb''23- Wt. Rev]]+Datasheet[[#This Row],[Mar''23- Wt. Rev]]</f>
        <v>0</v>
      </c>
      <c r="BW5370" s="23">
        <f>Datasheet[[#This Row],[Apr''23- Wt. Rev]]+Datasheet[[#This Row],[May''23- Wt. Rev]]+Datasheet[[#This Row],[Jun''23- Wt. Rev]]</f>
        <v>0</v>
      </c>
      <c r="BX5370" s="23">
        <f>Datasheet[[#This Row],[Jul''23- Wt. Rev]]+Datasheet[[#This Row],[Aug''23- Wt. Rev]]+Datasheet[[#This Row],[Sep''23- Wt. Rev]]</f>
        <v>0</v>
      </c>
      <c r="BY5370" s="23">
        <f>Datasheet[[#This Row],[Oct''23- Wt. Rev]]+Datasheet[[#This Row],[Nov''23- Wt. Rev]]+Datasheet[[#This Row],[Dec''23- Wt. Rev]]</f>
        <v>0</v>
      </c>
      <c r="BZ5370" s="21"/>
      <c r="CA5370" s="24">
        <f>MAX(Datasheet[[#This Row],[Q1''23-HC]:[Q4''23- HC]])</f>
        <v>1</v>
      </c>
      <c r="CB5370" s="2">
        <f t="shared" si="3990"/>
        <v>0</v>
      </c>
      <c r="CC5370" s="2">
        <f t="shared" si="3991"/>
        <v>1</v>
      </c>
      <c r="CD5370" s="2">
        <f t="shared" si="3992"/>
        <v>0</v>
      </c>
      <c r="CE5370" s="2">
        <f t="shared" si="3993"/>
        <v>0</v>
      </c>
      <c r="CF5370" s="26"/>
      <c r="CG5370" s="2">
        <f>SUM(Datasheet[[#This Row],[Jan''23- Target]:[Dec''23- Target]])</f>
        <v>0</v>
      </c>
      <c r="CH5370" s="2"/>
      <c r="CI5370" s="2"/>
      <c r="CJ5370" s="2"/>
      <c r="CK5370" s="2"/>
      <c r="CL5370" s="2"/>
      <c r="CM5370" s="2"/>
      <c r="CN5370" s="2"/>
      <c r="CO5370" s="2"/>
      <c r="CP5370" s="2"/>
      <c r="CQ5370" s="2"/>
      <c r="CR5370" s="2"/>
      <c r="CS5370" s="2"/>
      <c r="CT5370" s="2">
        <f t="shared" si="3994"/>
        <v>0</v>
      </c>
      <c r="CU5370" s="2">
        <f t="shared" si="3995"/>
        <v>0</v>
      </c>
      <c r="CV5370" s="2">
        <f t="shared" si="3996"/>
        <v>0</v>
      </c>
      <c r="CW5370" s="2">
        <f t="shared" si="3997"/>
        <v>0</v>
      </c>
      <c r="CX5370" s="26"/>
      <c r="CY5370" s="12" t="s">
        <v>3549</v>
      </c>
      <c r="CZ5370" s="37" t="s">
        <v>187</v>
      </c>
      <c r="DA5370" s="37" t="s">
        <v>168</v>
      </c>
      <c r="DB5370" s="12" t="s">
        <v>3550</v>
      </c>
      <c r="DC5370" s="12"/>
      <c r="DD5370" s="12"/>
      <c r="DE5370" s="12"/>
      <c r="DF5370" s="12" t="s">
        <v>150</v>
      </c>
      <c r="DG5370" s="12"/>
      <c r="DH5370" s="2"/>
      <c r="DI5370" s="2"/>
      <c r="DJ5370" s="2"/>
      <c r="DK5370" s="2">
        <f>IFERROR(DH5370*INDEX(#REF!,MATCH(N5370,#REF!,0)),0)</f>
        <v>0</v>
      </c>
      <c r="DL5370" s="2">
        <f>IFERROR(DI5370*INDEX(#REF!,MATCH(N5370,#REF!,0)),0)</f>
        <v>0</v>
      </c>
      <c r="DM5370" s="2">
        <f>IFERROR(DJ5370*INDEX(#REF!,MATCH(N5370,#REF!,0)),0)</f>
        <v>0</v>
      </c>
      <c r="DN5370" s="29">
        <f>IFERROR((Datasheet[[#This Row],[Proposal Value in EUR]]-Datasheet[[#This Row],[Proposal Cost in EUR]])/Datasheet[[#This Row],[Proposal Value in EUR]],0)</f>
        <v>0</v>
      </c>
      <c r="DO5370" s="29">
        <f>IFERROR((Datasheet[[#This Row],[Proposal Value in EUR]]-Datasheet[[#This Row],[Proposal Cost in EUR(PM)]])/Datasheet[[#This Row],[Proposal Value in EUR]],0)</f>
        <v>0</v>
      </c>
      <c r="DP5370" s="39"/>
      <c r="DQ5370" s="39"/>
      <c r="DR5370" s="29">
        <f>IFERROR(Datasheet[[#This Row],[Gross Margin]]/Datasheet[[#This Row],[Gross Revenue]],0)</f>
        <v>0</v>
      </c>
      <c r="DS5370" s="39"/>
      <c r="DT5370" s="29">
        <f>IFERROR(Datasheet[[#This Row],[Project Margin]]/Datasheet[[#This Row],[Gross Revenue]],0)</f>
        <v>0</v>
      </c>
      <c r="DU5370" s="41"/>
      <c r="DV5370" s="41"/>
      <c r="DW5370" s="29">
        <f>IFERROR(((Datasheet[[#This Row],[Target Value]]-Datasheet[[#This Row],[Targe Cost]])/Datasheet[[#This Row],[Target Value]]),0)</f>
        <v>0</v>
      </c>
      <c r="DX5370" s="26"/>
      <c r="DY5370" s="30" t="s">
        <v>4177</v>
      </c>
      <c r="DZ5370" s="38" t="s">
        <v>3561</v>
      </c>
      <c r="EA5370" s="13">
        <f>IFERROR(INDEX(Services!$C$3:$C$239,MATCH(Datasheet[[#This Row],[Service Types]],Services!$B$3:$B$239,0)),"-")</f>
        <v>0</v>
      </c>
      <c r="EB5370" s="13" t="str">
        <f>IFERROR(INDEX(Services!$D$3:$D$239,MATCH(Datasheet[[#This Row],[Service Types]],Services!$B$3:$B$239,0)),"-")</f>
        <v>Digital</v>
      </c>
      <c r="EC5370" s="13" t="str">
        <f>IFERROR(INDEX(Services!$E$3:$E$239,MATCH(Datasheet[[#This Row],[Service Types]],Services!$B$3:$B$239,0)),"-")</f>
        <v>Electronics &amp; Embedded Systems</v>
      </c>
      <c r="EV5370" s="3"/>
    </row>
    <row r="5371" spans="1:152" ht="13.15" customHeight="1">
      <c r="A5371" s="12" t="s">
        <v>133</v>
      </c>
      <c r="B5371" s="37" t="s">
        <v>3775</v>
      </c>
      <c r="C5371" s="12" t="s">
        <v>220</v>
      </c>
      <c r="D5371" s="37"/>
      <c r="E5371" s="12" t="s">
        <v>3546</v>
      </c>
      <c r="F5371" s="37" t="s">
        <v>4175</v>
      </c>
      <c r="G5371" s="37" t="s">
        <v>4176</v>
      </c>
      <c r="H5371" s="12" t="s">
        <v>140</v>
      </c>
      <c r="I5371" s="37" t="s">
        <v>166</v>
      </c>
      <c r="J5371" s="37" t="str">
        <f t="shared" si="4017"/>
        <v>Actuals/FC</v>
      </c>
      <c r="K5371" s="92">
        <v>1</v>
      </c>
      <c r="L5371" s="37" t="s">
        <v>142</v>
      </c>
      <c r="M5371" s="37" t="s">
        <v>1022</v>
      </c>
      <c r="N5371" s="12" t="s">
        <v>186</v>
      </c>
      <c r="O5371" s="93">
        <f>1410*8</f>
        <v>11280</v>
      </c>
      <c r="P5371" s="94">
        <f>IFERROR(O5371*INDEX(#REF!,MATCH(N5371,#REF!,0)),0)</f>
        <v>0</v>
      </c>
      <c r="Q5371" s="21"/>
      <c r="R537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71" s="12"/>
      <c r="T5371" s="12"/>
      <c r="U5371" s="20">
        <f t="shared" si="4024"/>
        <v>0</v>
      </c>
      <c r="V5371" s="12"/>
      <c r="W5371" s="12"/>
      <c r="X5371" s="20">
        <f t="shared" si="4025"/>
        <v>0</v>
      </c>
      <c r="Y5371" s="12"/>
      <c r="Z5371" s="12"/>
      <c r="AA5371" s="20">
        <f t="shared" si="4026"/>
        <v>0</v>
      </c>
      <c r="AB5371" s="12"/>
      <c r="AC5371" s="12"/>
      <c r="AD5371" s="20">
        <f t="shared" si="4027"/>
        <v>0</v>
      </c>
      <c r="AE5371" s="12"/>
      <c r="AF5371" s="12">
        <v>1</v>
      </c>
      <c r="AG5371" s="20">
        <f>AF5371*AE5371*$P5371</f>
        <v>0</v>
      </c>
      <c r="AH5371" s="12"/>
      <c r="AI5371" s="12">
        <v>1</v>
      </c>
      <c r="AJ5371" s="20">
        <f>AI5371*AH5371*$P5371</f>
        <v>0</v>
      </c>
      <c r="AK5371" s="12"/>
      <c r="AL5371" s="12">
        <v>1</v>
      </c>
      <c r="AM5371" s="20" t="e">
        <f>(9500000-1425000)*#REF!-16664</f>
        <v>#REF!</v>
      </c>
      <c r="AN5371" s="12"/>
      <c r="AO5371" s="12"/>
      <c r="AP5371" s="20"/>
      <c r="AQ5371" s="12"/>
      <c r="AR5371" s="12"/>
      <c r="AS5371" s="20"/>
      <c r="AT5371" s="12"/>
      <c r="AU5371" s="12"/>
      <c r="AV5371" s="20"/>
      <c r="AW5371" s="12"/>
      <c r="AX5371" s="12"/>
      <c r="AY5371" s="20">
        <f>AX5371*AW5371*$P5371</f>
        <v>0</v>
      </c>
      <c r="AZ5371" s="12"/>
      <c r="BA5371" s="12"/>
      <c r="BB5371" s="20">
        <f>BA5371*AZ5371*$P5371</f>
        <v>0</v>
      </c>
      <c r="BC5371" s="21"/>
      <c r="BD5371" s="20">
        <f>Datasheet[[#This Row],[Jan''23- UWt. Rev]]+Datasheet[[#This Row],[Feb''23- UWt. Rev]]+Datasheet[[#This Row],[Mar''23- UWt. Rev]]</f>
        <v>0</v>
      </c>
      <c r="BE5371" s="20">
        <f>Datasheet[[#This Row],[Apr''23- UWt. Rev]]+Datasheet[[#This Row],[May''23- UWt. Rev]]+Datasheet[[#This Row],[Jun''23- UWt. Rev]]</f>
        <v>0</v>
      </c>
      <c r="BF5371" s="20" t="e">
        <f>Datasheet[[#This Row],[Jul''23- UWt. Rev]]+Datasheet[[#This Row],[Aug''23- UWt. Rev]]+Datasheet[[#This Row],[Sep''23- UWt. Rev]]</f>
        <v>#REF!</v>
      </c>
      <c r="BG5371" s="20">
        <f>Datasheet[[#This Row],[Oct''23- UWt. Rev]]+Datasheet[[#This Row],[Nov''23- UWt. Rev]]+Datasheet[[#This Row],[Dec''23- UWt. Rev]]</f>
        <v>0</v>
      </c>
      <c r="BH5371" s="22" t="e">
        <f>Datasheet[[#This Row],[Q3''23- Un. Wt. Rev]]+Datasheet[[#This Row],[Q4''23- Un. Wt. Rev]]</f>
        <v>#REF!</v>
      </c>
      <c r="BI5371" s="23" t="e">
        <f>SUM(Datasheet[[#This Row],[Jan''23- Wt. Rev]:[Dec''23- Wt. Rev]])</f>
        <v>#REF!</v>
      </c>
      <c r="BJ5371" s="23">
        <f t="shared" si="3978"/>
        <v>0</v>
      </c>
      <c r="BK5371" s="23">
        <f t="shared" si="3979"/>
        <v>0</v>
      </c>
      <c r="BL5371" s="23">
        <f t="shared" si="3980"/>
        <v>0</v>
      </c>
      <c r="BM5371" s="23">
        <f t="shared" si="3981"/>
        <v>0</v>
      </c>
      <c r="BN5371" s="23">
        <f t="shared" si="3982"/>
        <v>0</v>
      </c>
      <c r="BO5371" s="23">
        <f t="shared" si="3983"/>
        <v>0</v>
      </c>
      <c r="BP5371" s="23" t="e">
        <f t="shared" si="3984"/>
        <v>#REF!</v>
      </c>
      <c r="BQ5371" s="23">
        <f t="shared" si="3985"/>
        <v>0</v>
      </c>
      <c r="BR5371" s="23">
        <f t="shared" si="3986"/>
        <v>0</v>
      </c>
      <c r="BS5371" s="23">
        <f t="shared" si="3987"/>
        <v>0</v>
      </c>
      <c r="BT5371" s="23">
        <f t="shared" si="3988"/>
        <v>0</v>
      </c>
      <c r="BU5371" s="23">
        <f t="shared" si="3989"/>
        <v>0</v>
      </c>
      <c r="BV5371" s="23">
        <f>Datasheet[[#This Row],[Jan''23- Wt. Rev]]+Datasheet[[#This Row],[Feb''23- Wt. Rev]]+Datasheet[[#This Row],[Mar''23- Wt. Rev]]</f>
        <v>0</v>
      </c>
      <c r="BW5371" s="23">
        <f>Datasheet[[#This Row],[Apr''23- Wt. Rev]]+Datasheet[[#This Row],[May''23- Wt. Rev]]+Datasheet[[#This Row],[Jun''23- Wt. Rev]]</f>
        <v>0</v>
      </c>
      <c r="BX5371" s="23" t="e">
        <f>Datasheet[[#This Row],[Jul''23- Wt. Rev]]+Datasheet[[#This Row],[Aug''23- Wt. Rev]]+Datasheet[[#This Row],[Sep''23- Wt. Rev]]</f>
        <v>#REF!</v>
      </c>
      <c r="BY5371" s="23">
        <f>Datasheet[[#This Row],[Oct''23- Wt. Rev]]+Datasheet[[#This Row],[Nov''23- Wt. Rev]]+Datasheet[[#This Row],[Dec''23- Wt. Rev]]</f>
        <v>0</v>
      </c>
      <c r="BZ5371" s="21"/>
      <c r="CA5371" s="24">
        <f>MAX(Datasheet[[#This Row],[Q1''23-HC]:[Q4''23- HC]])</f>
        <v>1</v>
      </c>
      <c r="CB5371" s="2">
        <f t="shared" si="3990"/>
        <v>0</v>
      </c>
      <c r="CC5371" s="2">
        <f t="shared" si="3991"/>
        <v>1</v>
      </c>
      <c r="CD5371" s="2">
        <f t="shared" si="3992"/>
        <v>1</v>
      </c>
      <c r="CE5371" s="2">
        <f t="shared" si="3993"/>
        <v>0</v>
      </c>
      <c r="CF5371" s="26"/>
      <c r="CG5371" s="2">
        <f>SUM(Datasheet[[#This Row],[Jan''23- Target]:[Dec''23- Target]])</f>
        <v>0</v>
      </c>
      <c r="CH5371" s="2"/>
      <c r="CI5371" s="2"/>
      <c r="CJ5371" s="2"/>
      <c r="CK5371" s="2"/>
      <c r="CL5371" s="2"/>
      <c r="CM5371" s="2"/>
      <c r="CN5371" s="2"/>
      <c r="CO5371" s="2"/>
      <c r="CP5371" s="2"/>
      <c r="CQ5371" s="2"/>
      <c r="CR5371" s="2"/>
      <c r="CS5371" s="2"/>
      <c r="CT5371" s="2">
        <f t="shared" si="3994"/>
        <v>0</v>
      </c>
      <c r="CU5371" s="2">
        <f t="shared" si="3995"/>
        <v>0</v>
      </c>
      <c r="CV5371" s="2">
        <f t="shared" si="3996"/>
        <v>0</v>
      </c>
      <c r="CW5371" s="2">
        <f t="shared" si="3997"/>
        <v>0</v>
      </c>
      <c r="CX5371" s="26"/>
      <c r="CY5371" s="12" t="s">
        <v>3549</v>
      </c>
      <c r="CZ5371" s="37" t="s">
        <v>187</v>
      </c>
      <c r="DA5371" s="37" t="s">
        <v>168</v>
      </c>
      <c r="DB5371" s="12" t="s">
        <v>3550</v>
      </c>
      <c r="DC5371" s="12"/>
      <c r="DD5371" s="12"/>
      <c r="DE5371" s="12"/>
      <c r="DF5371" s="12" t="s">
        <v>150</v>
      </c>
      <c r="DG5371" s="12"/>
      <c r="DH5371" s="2"/>
      <c r="DI5371" s="2"/>
      <c r="DJ5371" s="2"/>
      <c r="DK5371" s="2">
        <f>IFERROR(DH5371*INDEX(#REF!,MATCH(N5371,#REF!,0)),0)</f>
        <v>0</v>
      </c>
      <c r="DL5371" s="2">
        <f>IFERROR(DI5371*INDEX(#REF!,MATCH(N5371,#REF!,0)),0)</f>
        <v>0</v>
      </c>
      <c r="DM5371" s="2">
        <f>IFERROR(DJ5371*INDEX(#REF!,MATCH(N5371,#REF!,0)),0)</f>
        <v>0</v>
      </c>
      <c r="DN5371" s="29">
        <f>IFERROR((Datasheet[[#This Row],[Proposal Value in EUR]]-Datasheet[[#This Row],[Proposal Cost in EUR]])/Datasheet[[#This Row],[Proposal Value in EUR]],0)</f>
        <v>0</v>
      </c>
      <c r="DO5371" s="29">
        <f>IFERROR((Datasheet[[#This Row],[Proposal Value in EUR]]-Datasheet[[#This Row],[Proposal Cost in EUR(PM)]])/Datasheet[[#This Row],[Proposal Value in EUR]],0)</f>
        <v>0</v>
      </c>
      <c r="DP5371" s="39"/>
      <c r="DQ5371" s="39"/>
      <c r="DR5371" s="29">
        <f>IFERROR(Datasheet[[#This Row],[Gross Margin]]/Datasheet[[#This Row],[Gross Revenue]],0)</f>
        <v>0</v>
      </c>
      <c r="DS5371" s="39"/>
      <c r="DT5371" s="29">
        <f>IFERROR(Datasheet[[#This Row],[Project Margin]]/Datasheet[[#This Row],[Gross Revenue]],0)</f>
        <v>0</v>
      </c>
      <c r="DU5371" s="41"/>
      <c r="DV5371" s="41"/>
      <c r="DW5371" s="29">
        <f>IFERROR(((Datasheet[[#This Row],[Target Value]]-Datasheet[[#This Row],[Targe Cost]])/Datasheet[[#This Row],[Target Value]]),0)</f>
        <v>0</v>
      </c>
      <c r="DX5371" s="26"/>
      <c r="DY5371" s="30" t="s">
        <v>4177</v>
      </c>
      <c r="DZ5371" s="38" t="s">
        <v>3561</v>
      </c>
      <c r="EA5371" s="13">
        <f>IFERROR(INDEX(Services!$C$3:$C$239,MATCH(Datasheet[[#This Row],[Service Types]],Services!$B$3:$B$239,0)),"-")</f>
        <v>0</v>
      </c>
      <c r="EB5371" s="13" t="str">
        <f>IFERROR(INDEX(Services!$D$3:$D$239,MATCH(Datasheet[[#This Row],[Service Types]],Services!$B$3:$B$239,0)),"-")</f>
        <v>Digital</v>
      </c>
      <c r="EC5371" s="13" t="str">
        <f>IFERROR(INDEX(Services!$E$3:$E$239,MATCH(Datasheet[[#This Row],[Service Types]],Services!$B$3:$B$239,0)),"-")</f>
        <v>Electronics &amp; Embedded Systems</v>
      </c>
      <c r="EV5371" s="3"/>
    </row>
    <row r="5372" spans="1:152" ht="13.15" customHeight="1">
      <c r="A5372" s="12" t="s">
        <v>133</v>
      </c>
      <c r="B5372" s="37" t="s">
        <v>3545</v>
      </c>
      <c r="C5372" s="12" t="s">
        <v>1773</v>
      </c>
      <c r="D5372" s="37"/>
      <c r="E5372" s="12" t="s">
        <v>3546</v>
      </c>
      <c r="F5372" s="37" t="s">
        <v>4179</v>
      </c>
      <c r="G5372" s="37" t="s">
        <v>4180</v>
      </c>
      <c r="H5372" s="12" t="s">
        <v>140</v>
      </c>
      <c r="I5372" s="37" t="s">
        <v>155</v>
      </c>
      <c r="J5372" s="37" t="str">
        <f t="shared" si="4017"/>
        <v>Actuals/FC</v>
      </c>
      <c r="K5372" s="131">
        <v>0.1</v>
      </c>
      <c r="L5372" s="37" t="s">
        <v>167</v>
      </c>
      <c r="M5372" s="37"/>
      <c r="N5372" s="12" t="s">
        <v>1575</v>
      </c>
      <c r="O5372" s="93"/>
      <c r="P5372" s="94">
        <f>IFERROR(O5372*INDEX(#REF!,MATCH(N5372,#REF!,0)),0)</f>
        <v>0</v>
      </c>
      <c r="Q5372" s="21"/>
      <c r="R537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72" s="12"/>
      <c r="T5372" s="12"/>
      <c r="U5372" s="20">
        <f t="shared" si="4024"/>
        <v>0</v>
      </c>
      <c r="V5372" s="12"/>
      <c r="W5372" s="12"/>
      <c r="X5372" s="20"/>
      <c r="Y5372" s="12"/>
      <c r="Z5372" s="12"/>
      <c r="AA5372" s="20"/>
      <c r="AB5372" s="12"/>
      <c r="AC5372" s="12"/>
      <c r="AD5372" s="20"/>
      <c r="AE5372" s="12"/>
      <c r="AF5372" s="12"/>
      <c r="AG5372" s="20"/>
      <c r="AH5372" s="12"/>
      <c r="AI5372" s="12"/>
      <c r="AJ5372" s="20"/>
      <c r="AK5372" s="12"/>
      <c r="AL5372" s="12"/>
      <c r="AM5372" s="2"/>
      <c r="AN5372" s="12"/>
      <c r="AO5372" s="12"/>
      <c r="AP5372" s="132"/>
      <c r="AQ5372" s="12"/>
      <c r="AR5372" s="12"/>
      <c r="AS5372" s="20" t="e">
        <f>185428*#REF!/7</f>
        <v>#REF!</v>
      </c>
      <c r="AT5372" s="12"/>
      <c r="AU5372" s="12"/>
      <c r="AV5372" s="20" t="e">
        <f>185428*#REF!/7</f>
        <v>#REF!</v>
      </c>
      <c r="AW5372" s="12"/>
      <c r="AX5372" s="12"/>
      <c r="AY5372" s="20"/>
      <c r="AZ5372" s="12"/>
      <c r="BA5372" s="12"/>
      <c r="BB5372" s="20"/>
      <c r="BC5372" s="21"/>
      <c r="BD5372" s="20">
        <f>Datasheet[[#This Row],[Jan''23- UWt. Rev]]+Datasheet[[#This Row],[Feb''23- UWt. Rev]]+Datasheet[[#This Row],[Mar''23- UWt. Rev]]</f>
        <v>0</v>
      </c>
      <c r="BE5372" s="20">
        <f>Datasheet[[#This Row],[Apr''23- UWt. Rev]]+Datasheet[[#This Row],[May''23- UWt. Rev]]+Datasheet[[#This Row],[Jun''23- UWt. Rev]]</f>
        <v>0</v>
      </c>
      <c r="BF5372" s="20" t="e">
        <f>Datasheet[[#This Row],[Jul''23- UWt. Rev]]+Datasheet[[#This Row],[Aug''23- UWt. Rev]]+Datasheet[[#This Row],[Sep''23- UWt. Rev]]</f>
        <v>#REF!</v>
      </c>
      <c r="BG5372" s="20" t="e">
        <f>Datasheet[[#This Row],[Oct''23- UWt. Rev]]+Datasheet[[#This Row],[Nov''23- UWt. Rev]]+Datasheet[[#This Row],[Dec''23- UWt. Rev]]</f>
        <v>#REF!</v>
      </c>
      <c r="BH5372" s="22" t="e">
        <f>Datasheet[[#This Row],[Q3''23- Un. Wt. Rev]]+Datasheet[[#This Row],[Q4''23- Un. Wt. Rev]]</f>
        <v>#REF!</v>
      </c>
      <c r="BI5372" s="23" t="e">
        <f>SUM(Datasheet[[#This Row],[Jan''23- Wt. Rev]:[Dec''23- Wt. Rev]])</f>
        <v>#REF!</v>
      </c>
      <c r="BJ5372" s="23">
        <f t="shared" si="3978"/>
        <v>0</v>
      </c>
      <c r="BK5372" s="23">
        <f t="shared" si="3979"/>
        <v>0</v>
      </c>
      <c r="BL5372" s="23">
        <f t="shared" si="3980"/>
        <v>0</v>
      </c>
      <c r="BM5372" s="23">
        <f t="shared" si="3981"/>
        <v>0</v>
      </c>
      <c r="BN5372" s="23">
        <f t="shared" si="3982"/>
        <v>0</v>
      </c>
      <c r="BO5372" s="23">
        <f t="shared" si="3983"/>
        <v>0</v>
      </c>
      <c r="BP5372" s="23">
        <f t="shared" si="3984"/>
        <v>0</v>
      </c>
      <c r="BQ5372" s="23">
        <f t="shared" si="3985"/>
        <v>0</v>
      </c>
      <c r="BR5372" s="23" t="e">
        <f t="shared" si="3986"/>
        <v>#REF!</v>
      </c>
      <c r="BS5372" s="23" t="e">
        <f t="shared" si="3987"/>
        <v>#REF!</v>
      </c>
      <c r="BT5372" s="23">
        <f t="shared" si="3988"/>
        <v>0</v>
      </c>
      <c r="BU5372" s="23">
        <f t="shared" si="3989"/>
        <v>0</v>
      </c>
      <c r="BV5372" s="23">
        <f>Datasheet[[#This Row],[Jan''23- Wt. Rev]]+Datasheet[[#This Row],[Feb''23- Wt. Rev]]+Datasheet[[#This Row],[Mar''23- Wt. Rev]]</f>
        <v>0</v>
      </c>
      <c r="BW5372" s="23">
        <f>Datasheet[[#This Row],[Apr''23- Wt. Rev]]+Datasheet[[#This Row],[May''23- Wt. Rev]]+Datasheet[[#This Row],[Jun''23- Wt. Rev]]</f>
        <v>0</v>
      </c>
      <c r="BX5372" s="23" t="e">
        <f>Datasheet[[#This Row],[Jul''23- Wt. Rev]]+Datasheet[[#This Row],[Aug''23- Wt. Rev]]+Datasheet[[#This Row],[Sep''23- Wt. Rev]]</f>
        <v>#REF!</v>
      </c>
      <c r="BY5372" s="23" t="e">
        <f>Datasheet[[#This Row],[Oct''23- Wt. Rev]]+Datasheet[[#This Row],[Nov''23- Wt. Rev]]+Datasheet[[#This Row],[Dec''23- Wt. Rev]]</f>
        <v>#REF!</v>
      </c>
      <c r="BZ5372" s="21"/>
      <c r="CA5372" s="24">
        <f>MAX(Datasheet[[#This Row],[Q1''23-HC]:[Q4''23- HC]])</f>
        <v>0</v>
      </c>
      <c r="CB5372" s="2">
        <f t="shared" si="3990"/>
        <v>0</v>
      </c>
      <c r="CC5372" s="2">
        <f t="shared" si="3991"/>
        <v>0</v>
      </c>
      <c r="CD5372" s="2">
        <f t="shared" si="3992"/>
        <v>0</v>
      </c>
      <c r="CE5372" s="2">
        <f t="shared" si="3993"/>
        <v>0</v>
      </c>
      <c r="CF5372" s="26"/>
      <c r="CG5372" s="2">
        <f>SUM(Datasheet[[#This Row],[Jan''23- Target]:[Dec''23- Target]])</f>
        <v>0</v>
      </c>
      <c r="CH5372" s="2"/>
      <c r="CI5372" s="2"/>
      <c r="CJ5372" s="2"/>
      <c r="CK5372" s="2"/>
      <c r="CL5372" s="2"/>
      <c r="CM5372" s="2"/>
      <c r="CN5372" s="2"/>
      <c r="CO5372" s="2"/>
      <c r="CP5372" s="2"/>
      <c r="CQ5372" s="2"/>
      <c r="CR5372" s="2"/>
      <c r="CS5372" s="2"/>
      <c r="CT5372" s="2">
        <f t="shared" si="3994"/>
        <v>0</v>
      </c>
      <c r="CU5372" s="2">
        <f t="shared" si="3995"/>
        <v>0</v>
      </c>
      <c r="CV5372" s="2">
        <f t="shared" si="3996"/>
        <v>0</v>
      </c>
      <c r="CW5372" s="2">
        <f t="shared" si="3997"/>
        <v>0</v>
      </c>
      <c r="CX5372" s="26"/>
      <c r="CY5372" s="12" t="s">
        <v>3549</v>
      </c>
      <c r="CZ5372" s="37" t="s">
        <v>187</v>
      </c>
      <c r="DA5372" s="37" t="s">
        <v>146</v>
      </c>
      <c r="DB5372" s="12" t="s">
        <v>3550</v>
      </c>
      <c r="DC5372" s="12"/>
      <c r="DD5372" s="12"/>
      <c r="DE5372" s="12"/>
      <c r="DF5372" s="12" t="s">
        <v>150</v>
      </c>
      <c r="DG5372" s="12"/>
      <c r="DH5372" s="2"/>
      <c r="DI5372" s="2"/>
      <c r="DJ5372" s="2"/>
      <c r="DK5372" s="2">
        <f>IFERROR(DH5372*INDEX(#REF!,MATCH(N5372,#REF!,0)),0)</f>
        <v>0</v>
      </c>
      <c r="DL5372" s="2">
        <f>IFERROR(DI5372*INDEX(#REF!,MATCH(N5372,#REF!,0)),0)</f>
        <v>0</v>
      </c>
      <c r="DM5372" s="2">
        <f>IFERROR(DJ5372*INDEX(#REF!,MATCH(N5372,#REF!,0)),0)</f>
        <v>0</v>
      </c>
      <c r="DN5372" s="29">
        <f>IFERROR((Datasheet[[#This Row],[Proposal Value in EUR]]-Datasheet[[#This Row],[Proposal Cost in EUR]])/Datasheet[[#This Row],[Proposal Value in EUR]],0)</f>
        <v>0</v>
      </c>
      <c r="DO5372" s="29">
        <f>IFERROR((Datasheet[[#This Row],[Proposal Value in EUR]]-Datasheet[[#This Row],[Proposal Cost in EUR(PM)]])/Datasheet[[#This Row],[Proposal Value in EUR]],0)</f>
        <v>0</v>
      </c>
      <c r="DP5372" s="39"/>
      <c r="DQ5372" s="39"/>
      <c r="DR5372" s="29">
        <f>IFERROR(Datasheet[[#This Row],[Gross Margin]]/Datasheet[[#This Row],[Gross Revenue]],0)</f>
        <v>0</v>
      </c>
      <c r="DS5372" s="39"/>
      <c r="DT5372" s="29">
        <f>IFERROR(Datasheet[[#This Row],[Project Margin]]/Datasheet[[#This Row],[Gross Revenue]],0)</f>
        <v>0</v>
      </c>
      <c r="DU5372" s="41"/>
      <c r="DV5372" s="41"/>
      <c r="DW5372" s="29">
        <f>IFERROR(((Datasheet[[#This Row],[Target Value]]-Datasheet[[#This Row],[Targe Cost]])/Datasheet[[#This Row],[Target Value]]),0)</f>
        <v>0</v>
      </c>
      <c r="DX5372" s="26"/>
      <c r="DY5372" s="30" t="s">
        <v>151</v>
      </c>
      <c r="DZ5372" s="38"/>
      <c r="EA5372" s="13" t="str">
        <f>IFERROR(INDEX(Services!$C$3:$C$239,MATCH(Datasheet[[#This Row],[Service Types]],Services!$B$3:$B$239,0)),"-")</f>
        <v>-</v>
      </c>
      <c r="EB5372" s="13" t="str">
        <f>IFERROR(INDEX(Services!$D$3:$D$239,MATCH(Datasheet[[#This Row],[Service Types]],Services!$B$3:$B$239,0)),"-")</f>
        <v>-</v>
      </c>
      <c r="EC5372" s="13" t="str">
        <f>IFERROR(INDEX(Services!$E$3:$E$239,MATCH(Datasheet[[#This Row],[Service Types]],Services!$B$3:$B$239,0)),"-")</f>
        <v>-</v>
      </c>
      <c r="EV5372" s="3"/>
    </row>
    <row r="5373" spans="1:152" ht="13.15" customHeight="1">
      <c r="A5373" s="12" t="s">
        <v>133</v>
      </c>
      <c r="B5373" s="37" t="s">
        <v>3545</v>
      </c>
      <c r="C5373" s="12" t="s">
        <v>220</v>
      </c>
      <c r="D5373" s="37"/>
      <c r="E5373" s="12" t="s">
        <v>3546</v>
      </c>
      <c r="F5373" s="37" t="s">
        <v>4171</v>
      </c>
      <c r="G5373" s="37" t="s">
        <v>4181</v>
      </c>
      <c r="H5373" s="12" t="s">
        <v>140</v>
      </c>
      <c r="I5373" s="37" t="s">
        <v>155</v>
      </c>
      <c r="J5373" s="37" t="str">
        <f t="shared" si="4017"/>
        <v>Actuals/FC</v>
      </c>
      <c r="K5373" s="92">
        <v>0.1</v>
      </c>
      <c r="L5373" s="37" t="s">
        <v>142</v>
      </c>
      <c r="M5373" s="37"/>
      <c r="N5373" s="12"/>
      <c r="O5373" s="93"/>
      <c r="P5373" s="94">
        <f>IFERROR(O5373*INDEX(#REF!,MATCH(N5373,#REF!,0)),0)</f>
        <v>0</v>
      </c>
      <c r="Q5373" s="21"/>
      <c r="R53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73" s="12"/>
      <c r="T5373" s="12"/>
      <c r="U5373" s="20">
        <f t="shared" si="4024"/>
        <v>0</v>
      </c>
      <c r="V5373" s="12"/>
      <c r="W5373" s="12"/>
      <c r="X5373" s="20">
        <f>W5373*V5373*$P5373</f>
        <v>0</v>
      </c>
      <c r="Y5373" s="12"/>
      <c r="Z5373" s="12"/>
      <c r="AA5373" s="20">
        <f>Z36608*Y36608*$P36608</f>
        <v>0</v>
      </c>
      <c r="AB5373" s="12"/>
      <c r="AC5373" s="12"/>
      <c r="AD5373" s="20">
        <f>AC36608*AB36608*$P36608</f>
        <v>0</v>
      </c>
      <c r="AE5373" s="12"/>
      <c r="AF5373" s="12"/>
      <c r="AG5373" s="20"/>
      <c r="AH5373" s="12"/>
      <c r="AI5373" s="12"/>
      <c r="AJ5373" s="20"/>
      <c r="AK5373" s="12"/>
      <c r="AL5373" s="12"/>
      <c r="AM5373" s="20">
        <f>AL36608*AK36608*$P36608</f>
        <v>0</v>
      </c>
      <c r="AN5373" s="12"/>
      <c r="AO5373" s="12"/>
      <c r="AP5373" s="20"/>
      <c r="AQ5373" s="12"/>
      <c r="AR5373" s="12"/>
      <c r="AS5373" s="20">
        <f>AR36608*AQ36608*$P36608</f>
        <v>0</v>
      </c>
      <c r="AT5373" s="12"/>
      <c r="AU5373" s="12"/>
      <c r="AV5373" s="20">
        <f>AU36608*AT36608*$P36608</f>
        <v>0</v>
      </c>
      <c r="AW5373" s="12"/>
      <c r="AX5373" s="12"/>
      <c r="AY5373" s="20">
        <f>AX36608*AW36608*$P36608</f>
        <v>0</v>
      </c>
      <c r="AZ5373" s="12"/>
      <c r="BA5373" s="12"/>
      <c r="BB5373" s="20">
        <f>BA36608*AZ36608*$P36608</f>
        <v>0</v>
      </c>
      <c r="BC5373" s="21"/>
      <c r="BD5373" s="20">
        <f>Datasheet[[#This Row],[Jan''23- UWt. Rev]]+Datasheet[[#This Row],[Feb''23- UWt. Rev]]+Datasheet[[#This Row],[Mar''23- UWt. Rev]]</f>
        <v>0</v>
      </c>
      <c r="BE5373" s="20">
        <f>Datasheet[[#This Row],[Apr''23- UWt. Rev]]+Datasheet[[#This Row],[May''23- UWt. Rev]]+Datasheet[[#This Row],[Jun''23- UWt. Rev]]</f>
        <v>0</v>
      </c>
      <c r="BF5373" s="20">
        <f>Datasheet[[#This Row],[Jul''23- UWt. Rev]]+Datasheet[[#This Row],[Aug''23- UWt. Rev]]+Datasheet[[#This Row],[Sep''23- UWt. Rev]]</f>
        <v>0</v>
      </c>
      <c r="BG5373" s="20">
        <f>Datasheet[[#This Row],[Oct''23- UWt. Rev]]+Datasheet[[#This Row],[Nov''23- UWt. Rev]]+Datasheet[[#This Row],[Dec''23- UWt. Rev]]</f>
        <v>0</v>
      </c>
      <c r="BH5373" s="22">
        <f>Datasheet[[#This Row],[Q3''23- Un. Wt. Rev]]+Datasheet[[#This Row],[Q4''23- Un. Wt. Rev]]</f>
        <v>0</v>
      </c>
      <c r="BI5373" s="23">
        <f>SUM(Datasheet[[#This Row],[Jan''23- Wt. Rev]:[Dec''23- Wt. Rev]])</f>
        <v>0</v>
      </c>
      <c r="BJ5373" s="23">
        <f t="shared" si="3978"/>
        <v>0</v>
      </c>
      <c r="BK5373" s="23">
        <f t="shared" si="3979"/>
        <v>0</v>
      </c>
      <c r="BL5373" s="23">
        <f t="shared" si="3980"/>
        <v>0</v>
      </c>
      <c r="BM5373" s="23">
        <f t="shared" si="3981"/>
        <v>0</v>
      </c>
      <c r="BN5373" s="23">
        <f t="shared" si="3982"/>
        <v>0</v>
      </c>
      <c r="BO5373" s="23">
        <f t="shared" si="3983"/>
        <v>0</v>
      </c>
      <c r="BP5373" s="23">
        <f t="shared" si="3984"/>
        <v>0</v>
      </c>
      <c r="BQ5373" s="23">
        <f t="shared" si="3985"/>
        <v>0</v>
      </c>
      <c r="BR5373" s="23">
        <f t="shared" si="3986"/>
        <v>0</v>
      </c>
      <c r="BS5373" s="23">
        <f t="shared" si="3987"/>
        <v>0</v>
      </c>
      <c r="BT5373" s="23">
        <f t="shared" si="3988"/>
        <v>0</v>
      </c>
      <c r="BU5373" s="23">
        <f t="shared" si="3989"/>
        <v>0</v>
      </c>
      <c r="BV5373" s="23">
        <f>Datasheet[[#This Row],[Jan''23- Wt. Rev]]+Datasheet[[#This Row],[Feb''23- Wt. Rev]]+Datasheet[[#This Row],[Mar''23- Wt. Rev]]</f>
        <v>0</v>
      </c>
      <c r="BW5373" s="23">
        <f>Datasheet[[#This Row],[Apr''23- Wt. Rev]]+Datasheet[[#This Row],[May''23- Wt. Rev]]+Datasheet[[#This Row],[Jun''23- Wt. Rev]]</f>
        <v>0</v>
      </c>
      <c r="BX5373" s="23">
        <f>Datasheet[[#This Row],[Jul''23- Wt. Rev]]+Datasheet[[#This Row],[Aug''23- Wt. Rev]]+Datasheet[[#This Row],[Sep''23- Wt. Rev]]</f>
        <v>0</v>
      </c>
      <c r="BY5373" s="23">
        <f>Datasheet[[#This Row],[Oct''23- Wt. Rev]]+Datasheet[[#This Row],[Nov''23- Wt. Rev]]+Datasheet[[#This Row],[Dec''23- Wt. Rev]]</f>
        <v>0</v>
      </c>
      <c r="BZ5373" s="21"/>
      <c r="CA5373" s="24">
        <f>MAX(Datasheet[[#This Row],[Q1''23-HC]:[Q4''23- HC]])</f>
        <v>0</v>
      </c>
      <c r="CB5373" s="2">
        <f t="shared" si="3990"/>
        <v>0</v>
      </c>
      <c r="CC5373" s="2">
        <f t="shared" si="3991"/>
        <v>0</v>
      </c>
      <c r="CD5373" s="2">
        <f t="shared" si="3992"/>
        <v>0</v>
      </c>
      <c r="CE5373" s="2">
        <f t="shared" si="3993"/>
        <v>0</v>
      </c>
      <c r="CF5373" s="26"/>
      <c r="CG5373" s="2">
        <f>SUM(Datasheet[[#This Row],[Jan''23- Target]:[Dec''23- Target]])</f>
        <v>0</v>
      </c>
      <c r="CH5373" s="2"/>
      <c r="CI5373" s="2"/>
      <c r="CJ5373" s="2"/>
      <c r="CK5373" s="2"/>
      <c r="CL5373" s="2"/>
      <c r="CM5373" s="2"/>
      <c r="CN5373" s="2"/>
      <c r="CO5373" s="2"/>
      <c r="CP5373" s="2"/>
      <c r="CQ5373" s="2"/>
      <c r="CR5373" s="2"/>
      <c r="CS5373" s="2"/>
      <c r="CT5373" s="2">
        <f t="shared" si="3994"/>
        <v>0</v>
      </c>
      <c r="CU5373" s="2">
        <f t="shared" si="3995"/>
        <v>0</v>
      </c>
      <c r="CV5373" s="2">
        <f t="shared" si="3996"/>
        <v>0</v>
      </c>
      <c r="CW5373" s="2">
        <f t="shared" si="3997"/>
        <v>0</v>
      </c>
      <c r="CX5373" s="26"/>
      <c r="CY5373" s="12" t="s">
        <v>3549</v>
      </c>
      <c r="CZ5373" s="37" t="s">
        <v>187</v>
      </c>
      <c r="DA5373" s="37" t="s">
        <v>4118</v>
      </c>
      <c r="DB5373" s="12" t="s">
        <v>3550</v>
      </c>
      <c r="DC5373" s="12"/>
      <c r="DD5373" s="12"/>
      <c r="DE5373" s="12"/>
      <c r="DF5373" s="12" t="s">
        <v>150</v>
      </c>
      <c r="DG5373" s="12"/>
      <c r="DH5373" s="2"/>
      <c r="DI5373" s="2"/>
      <c r="DJ5373" s="2"/>
      <c r="DK5373" s="2">
        <f>IFERROR(DH5373*INDEX(#REF!,MATCH(N5373,#REF!,0)),0)</f>
        <v>0</v>
      </c>
      <c r="DL5373" s="2">
        <f>IFERROR(DI5373*INDEX(#REF!,MATCH(N5373,#REF!,0)),0)</f>
        <v>0</v>
      </c>
      <c r="DM5373" s="2">
        <f>IFERROR(DJ5373*INDEX(#REF!,MATCH(N5373,#REF!,0)),0)</f>
        <v>0</v>
      </c>
      <c r="DN5373" s="29">
        <f>IFERROR((Datasheet[[#This Row],[Proposal Value in EUR]]-Datasheet[[#This Row],[Proposal Cost in EUR]])/Datasheet[[#This Row],[Proposal Value in EUR]],0)</f>
        <v>0</v>
      </c>
      <c r="DO5373" s="29">
        <f>IFERROR((Datasheet[[#This Row],[Proposal Value in EUR]]-Datasheet[[#This Row],[Proposal Cost in EUR(PM)]])/Datasheet[[#This Row],[Proposal Value in EUR]],0)</f>
        <v>0</v>
      </c>
      <c r="DP5373" s="39"/>
      <c r="DQ5373" s="39"/>
      <c r="DR5373" s="29">
        <f>IFERROR(Datasheet[[#This Row],[Gross Margin]]/Datasheet[[#This Row],[Gross Revenue]],0)</f>
        <v>0</v>
      </c>
      <c r="DS5373" s="39"/>
      <c r="DT5373" s="29">
        <f>IFERROR(Datasheet[[#This Row],[Project Margin]]/Datasheet[[#This Row],[Gross Revenue]],0)</f>
        <v>0</v>
      </c>
      <c r="DU5373" s="41"/>
      <c r="DV5373" s="41"/>
      <c r="DW5373" s="29">
        <f>IFERROR(((Datasheet[[#This Row],[Target Value]]-Datasheet[[#This Row],[Targe Cost]])/Datasheet[[#This Row],[Target Value]]),0)</f>
        <v>0</v>
      </c>
      <c r="DX5373" s="26"/>
      <c r="DY5373" s="30" t="s">
        <v>151</v>
      </c>
      <c r="DZ5373" s="38"/>
      <c r="EA5373" s="13" t="str">
        <f>IFERROR(INDEX(Services!$C$3:$C$239,MATCH(Datasheet[[#This Row],[Service Types]],Services!$B$3:$B$239,0)),"-")</f>
        <v>-</v>
      </c>
      <c r="EB5373" s="13" t="str">
        <f>IFERROR(INDEX(Services!$D$3:$D$239,MATCH(Datasheet[[#This Row],[Service Types]],Services!$B$3:$B$239,0)),"-")</f>
        <v>-</v>
      </c>
      <c r="EC5373" s="13" t="str">
        <f>IFERROR(INDEX(Services!$E$3:$E$239,MATCH(Datasheet[[#This Row],[Service Types]],Services!$B$3:$B$239,0)),"-")</f>
        <v>-</v>
      </c>
      <c r="EV5373" s="3"/>
    </row>
    <row r="5374" spans="1:152" ht="13.15" customHeight="1">
      <c r="A5374" s="12" t="s">
        <v>630</v>
      </c>
      <c r="B5374" s="37" t="s">
        <v>3740</v>
      </c>
      <c r="C5374" s="12" t="s">
        <v>2049</v>
      </c>
      <c r="D5374" s="37"/>
      <c r="E5374" s="12" t="s">
        <v>4128</v>
      </c>
      <c r="F5374" s="37" t="s">
        <v>1656</v>
      </c>
      <c r="G5374" s="37" t="s">
        <v>4166</v>
      </c>
      <c r="H5374" s="12" t="s">
        <v>140</v>
      </c>
      <c r="I5374" s="37" t="s">
        <v>166</v>
      </c>
      <c r="J5374" s="37" t="str">
        <f t="shared" si="4017"/>
        <v>Actuals/FC</v>
      </c>
      <c r="K5374" s="92">
        <v>1</v>
      </c>
      <c r="L5374" s="37" t="s">
        <v>167</v>
      </c>
      <c r="M5374" s="37"/>
      <c r="N5374" s="12"/>
      <c r="O5374" s="93"/>
      <c r="P5374" s="94">
        <f>IFERROR(O5374*INDEX(#REF!,MATCH(N5374,#REF!,0)),0)</f>
        <v>0</v>
      </c>
      <c r="Q5374" s="21"/>
      <c r="R53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934.05</v>
      </c>
      <c r="S5374" s="12"/>
      <c r="T5374" s="12"/>
      <c r="U5374" s="20">
        <v>4934.05</v>
      </c>
      <c r="V5374" s="12"/>
      <c r="W5374" s="12"/>
      <c r="X5374" s="20"/>
      <c r="Y5374" s="12"/>
      <c r="Z5374" s="12"/>
      <c r="AA5374" s="20"/>
      <c r="AB5374" s="12"/>
      <c r="AC5374" s="12"/>
      <c r="AD5374" s="20"/>
      <c r="AE5374" s="12"/>
      <c r="AF5374" s="12"/>
      <c r="AG5374" s="20"/>
      <c r="AH5374" s="12"/>
      <c r="AI5374" s="12"/>
      <c r="AJ5374" s="20"/>
      <c r="AK5374" s="12"/>
      <c r="AL5374" s="12"/>
      <c r="AM5374" s="20">
        <f>AL5374*AK5374*$P5374</f>
        <v>0</v>
      </c>
      <c r="AN5374" s="12"/>
      <c r="AO5374" s="12"/>
      <c r="AP5374" s="20">
        <f>AO5374*AN5374*$P5374</f>
        <v>0</v>
      </c>
      <c r="AQ5374" s="12"/>
      <c r="AR5374" s="12"/>
      <c r="AS5374" s="20">
        <f>AR5374*AQ5374*$P5374</f>
        <v>0</v>
      </c>
      <c r="AT5374" s="12"/>
      <c r="AU5374" s="12"/>
      <c r="AV5374" s="20">
        <f>AU5374*AT5374*$P5374</f>
        <v>0</v>
      </c>
      <c r="AW5374" s="12"/>
      <c r="AX5374" s="12"/>
      <c r="AY5374" s="20">
        <f>AX5374*AW5374*$P5374</f>
        <v>0</v>
      </c>
      <c r="AZ5374" s="12"/>
      <c r="BA5374" s="12"/>
      <c r="BB5374" s="20">
        <f>BA5374*AZ5374*$P5374</f>
        <v>0</v>
      </c>
      <c r="BC5374" s="21"/>
      <c r="BD5374" s="20">
        <f>Datasheet[[#This Row],[Jan''23- UWt. Rev]]+Datasheet[[#This Row],[Feb''23- UWt. Rev]]+Datasheet[[#This Row],[Mar''23- UWt. Rev]]</f>
        <v>4934.05</v>
      </c>
      <c r="BE5374" s="20">
        <f>Datasheet[[#This Row],[Apr''23- UWt. Rev]]+Datasheet[[#This Row],[May''23- UWt. Rev]]+Datasheet[[#This Row],[Jun''23- UWt. Rev]]</f>
        <v>0</v>
      </c>
      <c r="BF5374" s="20">
        <f>Datasheet[[#This Row],[Jul''23- UWt. Rev]]+Datasheet[[#This Row],[Aug''23- UWt. Rev]]+Datasheet[[#This Row],[Sep''23- UWt. Rev]]</f>
        <v>0</v>
      </c>
      <c r="BG5374" s="20">
        <f>Datasheet[[#This Row],[Oct''23- UWt. Rev]]+Datasheet[[#This Row],[Nov''23- UWt. Rev]]+Datasheet[[#This Row],[Dec''23- UWt. Rev]]</f>
        <v>0</v>
      </c>
      <c r="BH5374" s="22">
        <f>Datasheet[[#This Row],[Q3''23- Un. Wt. Rev]]+Datasheet[[#This Row],[Q4''23- Un. Wt. Rev]]</f>
        <v>0</v>
      </c>
      <c r="BI5374" s="23">
        <f>SUM(Datasheet[[#This Row],[Jan''23- Wt. Rev]:[Dec''23- Wt. Rev]])</f>
        <v>4934.05</v>
      </c>
      <c r="BJ5374" s="23">
        <f t="shared" si="3978"/>
        <v>4934.05</v>
      </c>
      <c r="BK5374" s="23">
        <f t="shared" si="3979"/>
        <v>0</v>
      </c>
      <c r="BL5374" s="23">
        <f t="shared" si="3980"/>
        <v>0</v>
      </c>
      <c r="BM5374" s="23">
        <f t="shared" si="3981"/>
        <v>0</v>
      </c>
      <c r="BN5374" s="23">
        <f t="shared" si="3982"/>
        <v>0</v>
      </c>
      <c r="BO5374" s="23">
        <f t="shared" si="3983"/>
        <v>0</v>
      </c>
      <c r="BP5374" s="23">
        <f t="shared" si="3984"/>
        <v>0</v>
      </c>
      <c r="BQ5374" s="23">
        <f t="shared" si="3985"/>
        <v>0</v>
      </c>
      <c r="BR5374" s="23">
        <f t="shared" si="3986"/>
        <v>0</v>
      </c>
      <c r="BS5374" s="23">
        <f t="shared" si="3987"/>
        <v>0</v>
      </c>
      <c r="BT5374" s="23">
        <f t="shared" si="3988"/>
        <v>0</v>
      </c>
      <c r="BU5374" s="23">
        <f t="shared" si="3989"/>
        <v>0</v>
      </c>
      <c r="BV5374" s="23">
        <f>Datasheet[[#This Row],[Jan''23- Wt. Rev]]+Datasheet[[#This Row],[Feb''23- Wt. Rev]]+Datasheet[[#This Row],[Mar''23- Wt. Rev]]</f>
        <v>4934.05</v>
      </c>
      <c r="BW5374" s="23">
        <f>Datasheet[[#This Row],[Apr''23- Wt. Rev]]+Datasheet[[#This Row],[May''23- Wt. Rev]]+Datasheet[[#This Row],[Jun''23- Wt. Rev]]</f>
        <v>0</v>
      </c>
      <c r="BX5374" s="23">
        <f>Datasheet[[#This Row],[Jul''23- Wt. Rev]]+Datasheet[[#This Row],[Aug''23- Wt. Rev]]+Datasheet[[#This Row],[Sep''23- Wt. Rev]]</f>
        <v>0</v>
      </c>
      <c r="BY5374" s="23">
        <f>Datasheet[[#This Row],[Oct''23- Wt. Rev]]+Datasheet[[#This Row],[Nov''23- Wt. Rev]]+Datasheet[[#This Row],[Dec''23- Wt. Rev]]</f>
        <v>0</v>
      </c>
      <c r="BZ5374" s="21"/>
      <c r="CA5374" s="24">
        <f>MAX(Datasheet[[#This Row],[Q1''23-HC]:[Q4''23- HC]])</f>
        <v>0</v>
      </c>
      <c r="CB5374" s="2">
        <f t="shared" si="3990"/>
        <v>0</v>
      </c>
      <c r="CC5374" s="2">
        <f t="shared" si="3991"/>
        <v>0</v>
      </c>
      <c r="CD5374" s="2">
        <f t="shared" si="3992"/>
        <v>0</v>
      </c>
      <c r="CE5374" s="2">
        <f t="shared" si="3993"/>
        <v>0</v>
      </c>
      <c r="CF5374" s="26"/>
      <c r="CG5374" s="2">
        <f>SUM(Datasheet[[#This Row],[Jan''23- Target]:[Dec''23- Target]])</f>
        <v>0</v>
      </c>
      <c r="CH5374" s="2"/>
      <c r="CI5374" s="2"/>
      <c r="CJ5374" s="2"/>
      <c r="CK5374" s="2"/>
      <c r="CL5374" s="2"/>
      <c r="CM5374" s="2"/>
      <c r="CN5374" s="2"/>
      <c r="CO5374" s="2"/>
      <c r="CP5374" s="2"/>
      <c r="CQ5374" s="2"/>
      <c r="CR5374" s="2"/>
      <c r="CS5374" s="2"/>
      <c r="CT5374" s="2">
        <f t="shared" si="3994"/>
        <v>0</v>
      </c>
      <c r="CU5374" s="2">
        <f t="shared" si="3995"/>
        <v>0</v>
      </c>
      <c r="CV5374" s="2">
        <f t="shared" si="3996"/>
        <v>0</v>
      </c>
      <c r="CW5374" s="2">
        <f t="shared" si="3997"/>
        <v>0</v>
      </c>
      <c r="CX5374" s="26"/>
      <c r="CY5374" s="12" t="s">
        <v>3549</v>
      </c>
      <c r="CZ5374" s="37" t="s">
        <v>183</v>
      </c>
      <c r="DA5374" s="37" t="s">
        <v>168</v>
      </c>
      <c r="DB5374" s="12" t="s">
        <v>3550</v>
      </c>
      <c r="DC5374" s="12"/>
      <c r="DD5374" s="12"/>
      <c r="DE5374" s="12" t="s">
        <v>633</v>
      </c>
      <c r="DF5374" s="12" t="s">
        <v>633</v>
      </c>
      <c r="DG5374" s="12"/>
      <c r="DH5374" s="2"/>
      <c r="DI5374" s="2"/>
      <c r="DJ5374" s="2"/>
      <c r="DK5374" s="2">
        <f>IFERROR(DH5374*INDEX(#REF!,MATCH(N5374,#REF!,0)),0)</f>
        <v>0</v>
      </c>
      <c r="DL5374" s="2">
        <f>IFERROR(DI5374*INDEX(#REF!,MATCH(N5374,#REF!,0)),0)</f>
        <v>0</v>
      </c>
      <c r="DM5374" s="2">
        <f>IFERROR(DJ5374*INDEX(#REF!,MATCH(N5374,#REF!,0)),0)</f>
        <v>0</v>
      </c>
      <c r="DN5374" s="29">
        <f>IFERROR((Datasheet[[#This Row],[Proposal Value in EUR]]-Datasheet[[#This Row],[Proposal Cost in EUR]])/Datasheet[[#This Row],[Proposal Value in EUR]],0)</f>
        <v>0</v>
      </c>
      <c r="DO5374" s="29">
        <f>IFERROR((Datasheet[[#This Row],[Proposal Value in EUR]]-Datasheet[[#This Row],[Proposal Cost in EUR(PM)]])/Datasheet[[#This Row],[Proposal Value in EUR]],0)</f>
        <v>0</v>
      </c>
      <c r="DP5374" s="39"/>
      <c r="DQ5374" s="39"/>
      <c r="DR5374" s="29">
        <f>IFERROR(Datasheet[[#This Row],[Gross Margin]]/Datasheet[[#This Row],[Gross Revenue]],0)</f>
        <v>0</v>
      </c>
      <c r="DS5374" s="39"/>
      <c r="DT5374" s="29">
        <f>IFERROR(Datasheet[[#This Row],[Project Margin]]/Datasheet[[#This Row],[Gross Revenue]],0)</f>
        <v>0</v>
      </c>
      <c r="DU5374" s="41"/>
      <c r="DV5374" s="41"/>
      <c r="DW5374" s="29">
        <f>IFERROR(((Datasheet[[#This Row],[Target Value]]-Datasheet[[#This Row],[Targe Cost]])/Datasheet[[#This Row],[Target Value]]),0)</f>
        <v>0</v>
      </c>
      <c r="DX5374" s="26"/>
      <c r="DY5374" s="30" t="s">
        <v>3702</v>
      </c>
      <c r="DZ5374" s="38" t="s">
        <v>600</v>
      </c>
      <c r="EA5374" s="13" t="str">
        <f>IFERROR(INDEX(Services!$C$3:$C$239,MATCH(Datasheet[[#This Row],[Service Types]],Services!$B$3:$B$239,0)),"-")</f>
        <v>Consultancy</v>
      </c>
      <c r="EB5374" s="13" t="str">
        <f>IFERROR(INDEX(Services!$D$3:$D$239,MATCH(Datasheet[[#This Row],[Service Types]],Services!$B$3:$B$239,0)),"-")</f>
        <v>Non Digital</v>
      </c>
      <c r="EC5374" s="13" t="str">
        <f>IFERROR(INDEX(Services!$E$3:$E$239,MATCH(Datasheet[[#This Row],[Service Types]],Services!$B$3:$B$239,0)),"-")</f>
        <v>Quality Assurance</v>
      </c>
      <c r="EV5374" s="3"/>
    </row>
    <row r="5375" spans="1:152" ht="13.15" customHeight="1">
      <c r="A5375" s="12" t="s">
        <v>133</v>
      </c>
      <c r="B5375" s="37" t="s">
        <v>3545</v>
      </c>
      <c r="C5375" s="12" t="s">
        <v>1210</v>
      </c>
      <c r="D5375" s="37"/>
      <c r="E5375" s="12" t="s">
        <v>3546</v>
      </c>
      <c r="F5375" s="37" t="s">
        <v>3961</v>
      </c>
      <c r="G5375" s="37" t="s">
        <v>4182</v>
      </c>
      <c r="H5375" s="12" t="s">
        <v>140</v>
      </c>
      <c r="I5375" s="37" t="s">
        <v>447</v>
      </c>
      <c r="J5375" s="37" t="str">
        <f t="shared" si="4017"/>
        <v>Others</v>
      </c>
      <c r="K5375" s="92">
        <v>0</v>
      </c>
      <c r="L5375" s="37" t="s">
        <v>167</v>
      </c>
      <c r="M5375" s="37"/>
      <c r="N5375" s="12"/>
      <c r="O5375" s="93"/>
      <c r="P5375" s="94">
        <f>IFERROR(O5375*INDEX(#REF!,MATCH(N5375,#REF!,0)),0)</f>
        <v>0</v>
      </c>
      <c r="Q5375" s="21"/>
      <c r="R537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75" s="12"/>
      <c r="T5375" s="12"/>
      <c r="U5375" s="20">
        <f t="shared" ref="U5375:U5407" si="4028">T5375*S5375*$P5375</f>
        <v>0</v>
      </c>
      <c r="V5375" s="12"/>
      <c r="W5375" s="12"/>
      <c r="X5375" s="20">
        <f t="shared" ref="X5375:X5399" si="4029">W5375*V5375*$P5375</f>
        <v>0</v>
      </c>
      <c r="Y5375" s="12"/>
      <c r="Z5375" s="12"/>
      <c r="AA5375" s="20">
        <f>Z5375*Y5375*$P5375</f>
        <v>0</v>
      </c>
      <c r="AB5375" s="12"/>
      <c r="AC5375" s="12"/>
      <c r="AD5375" s="20">
        <f>AC5375*AB5375*$P5375</f>
        <v>0</v>
      </c>
      <c r="AE5375" s="12"/>
      <c r="AF5375" s="12"/>
      <c r="AG5375" s="20"/>
      <c r="AH5375" s="12"/>
      <c r="AI5375" s="12"/>
      <c r="AJ5375" s="20"/>
      <c r="AK5375" s="12"/>
      <c r="AL5375" s="12"/>
      <c r="AM5375" s="2"/>
      <c r="AN5375" s="12"/>
      <c r="AO5375" s="12"/>
      <c r="AP5375" s="132"/>
      <c r="AQ5375" s="12"/>
      <c r="AR5375" s="12"/>
      <c r="AS5375" s="20" t="e">
        <f>845023/8*#REF!</f>
        <v>#REF!</v>
      </c>
      <c r="AT5375" s="12"/>
      <c r="AU5375" s="12"/>
      <c r="AV5375" s="20" t="e">
        <f>845023/8*#REF!</f>
        <v>#REF!</v>
      </c>
      <c r="AW5375" s="12"/>
      <c r="AX5375" s="12"/>
      <c r="AY5375" s="20" t="e">
        <f>845023/8*#REF!</f>
        <v>#REF!</v>
      </c>
      <c r="AZ5375" s="12"/>
      <c r="BA5375" s="12"/>
      <c r="BB5375" s="20" t="e">
        <f>845023/8*#REF!</f>
        <v>#REF!</v>
      </c>
      <c r="BC5375" s="21"/>
      <c r="BD5375" s="20">
        <f>Datasheet[[#This Row],[Jan''23- UWt. Rev]]+Datasheet[[#This Row],[Feb''23- UWt. Rev]]+Datasheet[[#This Row],[Mar''23- UWt. Rev]]</f>
        <v>0</v>
      </c>
      <c r="BE5375" s="20">
        <f>Datasheet[[#This Row],[Apr''23- UWt. Rev]]+Datasheet[[#This Row],[May''23- UWt. Rev]]+Datasheet[[#This Row],[Jun''23- UWt. Rev]]</f>
        <v>0</v>
      </c>
      <c r="BF5375" s="20" t="e">
        <f>Datasheet[[#This Row],[Jul''23- UWt. Rev]]+Datasheet[[#This Row],[Aug''23- UWt. Rev]]+Datasheet[[#This Row],[Sep''23- UWt. Rev]]</f>
        <v>#REF!</v>
      </c>
      <c r="BG5375" s="20" t="e">
        <f>Datasheet[[#This Row],[Oct''23- UWt. Rev]]+Datasheet[[#This Row],[Nov''23- UWt. Rev]]+Datasheet[[#This Row],[Dec''23- UWt. Rev]]</f>
        <v>#REF!</v>
      </c>
      <c r="BH5375" s="22" t="e">
        <f>Datasheet[[#This Row],[Q3''23- Un. Wt. Rev]]+Datasheet[[#This Row],[Q4''23- Un. Wt. Rev]]</f>
        <v>#REF!</v>
      </c>
      <c r="BI5375" s="23" t="e">
        <f>SUM(Datasheet[[#This Row],[Jan''23- Wt. Rev]:[Dec''23- Wt. Rev]])</f>
        <v>#REF!</v>
      </c>
      <c r="BJ5375" s="23">
        <f t="shared" si="3978"/>
        <v>0</v>
      </c>
      <c r="BK5375" s="23">
        <f t="shared" si="3979"/>
        <v>0</v>
      </c>
      <c r="BL5375" s="23">
        <f t="shared" si="3980"/>
        <v>0</v>
      </c>
      <c r="BM5375" s="23">
        <f t="shared" si="3981"/>
        <v>0</v>
      </c>
      <c r="BN5375" s="23">
        <f t="shared" si="3982"/>
        <v>0</v>
      </c>
      <c r="BO5375" s="23">
        <f t="shared" si="3983"/>
        <v>0</v>
      </c>
      <c r="BP5375" s="23">
        <f t="shared" si="3984"/>
        <v>0</v>
      </c>
      <c r="BQ5375" s="23">
        <f t="shared" si="3985"/>
        <v>0</v>
      </c>
      <c r="BR5375" s="23" t="e">
        <f t="shared" si="3986"/>
        <v>#REF!</v>
      </c>
      <c r="BS5375" s="23" t="e">
        <f t="shared" si="3987"/>
        <v>#REF!</v>
      </c>
      <c r="BT5375" s="23" t="e">
        <f t="shared" si="3988"/>
        <v>#REF!</v>
      </c>
      <c r="BU5375" s="23" t="e">
        <f t="shared" si="3989"/>
        <v>#REF!</v>
      </c>
      <c r="BV5375" s="23">
        <f>Datasheet[[#This Row],[Jan''23- Wt. Rev]]+Datasheet[[#This Row],[Feb''23- Wt. Rev]]+Datasheet[[#This Row],[Mar''23- Wt. Rev]]</f>
        <v>0</v>
      </c>
      <c r="BW5375" s="23">
        <f>Datasheet[[#This Row],[Apr''23- Wt. Rev]]+Datasheet[[#This Row],[May''23- Wt. Rev]]+Datasheet[[#This Row],[Jun''23- Wt. Rev]]</f>
        <v>0</v>
      </c>
      <c r="BX5375" s="23" t="e">
        <f>Datasheet[[#This Row],[Jul''23- Wt. Rev]]+Datasheet[[#This Row],[Aug''23- Wt. Rev]]+Datasheet[[#This Row],[Sep''23- Wt. Rev]]</f>
        <v>#REF!</v>
      </c>
      <c r="BY5375" s="23" t="e">
        <f>Datasheet[[#This Row],[Oct''23- Wt. Rev]]+Datasheet[[#This Row],[Nov''23- Wt. Rev]]+Datasheet[[#This Row],[Dec''23- Wt. Rev]]</f>
        <v>#REF!</v>
      </c>
      <c r="BZ5375" s="21"/>
      <c r="CA5375" s="24">
        <f>MAX(Datasheet[[#This Row],[Q1''23-HC]:[Q4''23- HC]])</f>
        <v>0</v>
      </c>
      <c r="CB5375" s="2">
        <f t="shared" si="3990"/>
        <v>0</v>
      </c>
      <c r="CC5375" s="2">
        <f t="shared" si="3991"/>
        <v>0</v>
      </c>
      <c r="CD5375" s="2">
        <f t="shared" si="3992"/>
        <v>0</v>
      </c>
      <c r="CE5375" s="2">
        <f t="shared" si="3993"/>
        <v>0</v>
      </c>
      <c r="CF5375" s="26"/>
      <c r="CG5375" s="2">
        <f>SUM(Datasheet[[#This Row],[Jan''23- Target]:[Dec''23- Target]])</f>
        <v>0</v>
      </c>
      <c r="CH5375" s="2"/>
      <c r="CI5375" s="2"/>
      <c r="CJ5375" s="2"/>
      <c r="CK5375" s="2"/>
      <c r="CL5375" s="2"/>
      <c r="CM5375" s="2"/>
      <c r="CN5375" s="2"/>
      <c r="CO5375" s="2"/>
      <c r="CP5375" s="2"/>
      <c r="CQ5375" s="2"/>
      <c r="CR5375" s="2"/>
      <c r="CS5375" s="2"/>
      <c r="CT5375" s="2">
        <f t="shared" si="3994"/>
        <v>0</v>
      </c>
      <c r="CU5375" s="2">
        <f t="shared" si="3995"/>
        <v>0</v>
      </c>
      <c r="CV5375" s="2">
        <f t="shared" si="3996"/>
        <v>0</v>
      </c>
      <c r="CW5375" s="2">
        <f t="shared" si="3997"/>
        <v>0</v>
      </c>
      <c r="CX5375" s="26"/>
      <c r="CY5375" s="12" t="s">
        <v>3549</v>
      </c>
      <c r="CZ5375" s="37" t="s">
        <v>187</v>
      </c>
      <c r="DA5375" s="37" t="s">
        <v>4118</v>
      </c>
      <c r="DB5375" s="12" t="s">
        <v>3550</v>
      </c>
      <c r="DC5375" s="12"/>
      <c r="DD5375" s="12"/>
      <c r="DE5375" s="12"/>
      <c r="DF5375" s="12" t="s">
        <v>150</v>
      </c>
      <c r="DG5375" s="12"/>
      <c r="DH5375" s="2"/>
      <c r="DI5375" s="2"/>
      <c r="DJ5375" s="2"/>
      <c r="DK5375" s="2">
        <f>IFERROR(DH5375*INDEX(#REF!,MATCH(N5375,#REF!,0)),0)</f>
        <v>0</v>
      </c>
      <c r="DL5375" s="2">
        <f>IFERROR(DI5375*INDEX(#REF!,MATCH(N5375,#REF!,0)),0)</f>
        <v>0</v>
      </c>
      <c r="DM5375" s="2">
        <f>IFERROR(DJ5375*INDEX(#REF!,MATCH(N5375,#REF!,0)),0)</f>
        <v>0</v>
      </c>
      <c r="DN5375" s="29">
        <f>IFERROR((Datasheet[[#This Row],[Proposal Value in EUR]]-Datasheet[[#This Row],[Proposal Cost in EUR]])/Datasheet[[#This Row],[Proposal Value in EUR]],0)</f>
        <v>0</v>
      </c>
      <c r="DO5375" s="29">
        <f>IFERROR((Datasheet[[#This Row],[Proposal Value in EUR]]-Datasheet[[#This Row],[Proposal Cost in EUR(PM)]])/Datasheet[[#This Row],[Proposal Value in EUR]],0)</f>
        <v>0</v>
      </c>
      <c r="DP5375" s="39"/>
      <c r="DQ5375" s="39"/>
      <c r="DR5375" s="29">
        <f>IFERROR(Datasheet[[#This Row],[Gross Margin]]/Datasheet[[#This Row],[Gross Revenue]],0)</f>
        <v>0</v>
      </c>
      <c r="DS5375" s="39"/>
      <c r="DT5375" s="29">
        <f>IFERROR(Datasheet[[#This Row],[Project Margin]]/Datasheet[[#This Row],[Gross Revenue]],0)</f>
        <v>0</v>
      </c>
      <c r="DU5375" s="41"/>
      <c r="DV5375" s="41"/>
      <c r="DW5375" s="29">
        <f>IFERROR(((Datasheet[[#This Row],[Target Value]]-Datasheet[[#This Row],[Targe Cost]])/Datasheet[[#This Row],[Target Value]]),0)</f>
        <v>0</v>
      </c>
      <c r="DX5375" s="26"/>
      <c r="DY5375" s="30" t="s">
        <v>151</v>
      </c>
      <c r="DZ5375" s="38"/>
      <c r="EA5375" s="13" t="str">
        <f>IFERROR(INDEX(Services!$C$3:$C$239,MATCH(Datasheet[[#This Row],[Service Types]],Services!$B$3:$B$239,0)),"-")</f>
        <v>-</v>
      </c>
      <c r="EB5375" s="13" t="str">
        <f>IFERROR(INDEX(Services!$D$3:$D$239,MATCH(Datasheet[[#This Row],[Service Types]],Services!$B$3:$B$239,0)),"-")</f>
        <v>-</v>
      </c>
      <c r="EC5375" s="13" t="str">
        <f>IFERROR(INDEX(Services!$E$3:$E$239,MATCH(Datasheet[[#This Row],[Service Types]],Services!$B$3:$B$239,0)),"-")</f>
        <v>-</v>
      </c>
      <c r="EV5375" s="3"/>
    </row>
    <row r="5376" spans="1:152" ht="13.15" customHeight="1">
      <c r="A5376" s="12" t="s">
        <v>133</v>
      </c>
      <c r="B5376" s="37" t="s">
        <v>3545</v>
      </c>
      <c r="C5376" s="12" t="s">
        <v>220</v>
      </c>
      <c r="D5376" s="37"/>
      <c r="E5376" s="12" t="s">
        <v>3546</v>
      </c>
      <c r="F5376" s="37" t="s">
        <v>4171</v>
      </c>
      <c r="G5376" s="37" t="s">
        <v>4183</v>
      </c>
      <c r="H5376" s="12" t="s">
        <v>140</v>
      </c>
      <c r="I5376" s="37" t="s">
        <v>155</v>
      </c>
      <c r="J5376" s="37" t="str">
        <f t="shared" si="4017"/>
        <v>Actuals/FC</v>
      </c>
      <c r="K5376" s="92">
        <v>0.1</v>
      </c>
      <c r="L5376" s="37" t="s">
        <v>142</v>
      </c>
      <c r="M5376" s="37"/>
      <c r="N5376" s="12"/>
      <c r="O5376" s="93"/>
      <c r="P5376" s="94">
        <f>IFERROR(O5376*INDEX(#REF!,MATCH(N5376,#REF!,0)),0)</f>
        <v>0</v>
      </c>
      <c r="Q5376" s="21"/>
      <c r="R537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76" s="12"/>
      <c r="T5376" s="12"/>
      <c r="U5376" s="20">
        <f t="shared" si="4028"/>
        <v>0</v>
      </c>
      <c r="V5376" s="12"/>
      <c r="W5376" s="12"/>
      <c r="X5376" s="20">
        <f t="shared" si="4029"/>
        <v>0</v>
      </c>
      <c r="Y5376" s="12"/>
      <c r="Z5376" s="12"/>
      <c r="AA5376" s="20">
        <f>Z5376*Y5376*$P5376</f>
        <v>0</v>
      </c>
      <c r="AB5376" s="12"/>
      <c r="AC5376" s="12"/>
      <c r="AD5376" s="20">
        <f>AC5376*AB5376*$P5376</f>
        <v>0</v>
      </c>
      <c r="AE5376" s="12"/>
      <c r="AF5376" s="12"/>
      <c r="AG5376" s="20"/>
      <c r="AH5376" s="12"/>
      <c r="AI5376" s="12"/>
      <c r="AJ5376" s="20"/>
      <c r="AK5376" s="12"/>
      <c r="AL5376" s="12"/>
      <c r="AM5376" s="20"/>
      <c r="AN5376" s="12"/>
      <c r="AO5376" s="12"/>
      <c r="AP5376" s="20"/>
      <c r="AQ5376" s="12"/>
      <c r="AR5376" s="12"/>
      <c r="AS5376" s="20" t="e">
        <f>150000/8*#REF!</f>
        <v>#REF!</v>
      </c>
      <c r="AT5376" s="12"/>
      <c r="AU5376" s="12"/>
      <c r="AV5376" s="20" t="e">
        <f>150000/8*#REF!</f>
        <v>#REF!</v>
      </c>
      <c r="AW5376" s="12"/>
      <c r="AX5376" s="12"/>
      <c r="AY5376" s="20" t="e">
        <f>150000/8*#REF!</f>
        <v>#REF!</v>
      </c>
      <c r="AZ5376" s="12"/>
      <c r="BA5376" s="12"/>
      <c r="BB5376" s="20" t="e">
        <f>150000/8*#REF!</f>
        <v>#REF!</v>
      </c>
      <c r="BC5376" s="21"/>
      <c r="BD5376" s="20">
        <f>Datasheet[[#This Row],[Jan''23- UWt. Rev]]+Datasheet[[#This Row],[Feb''23- UWt. Rev]]+Datasheet[[#This Row],[Mar''23- UWt. Rev]]</f>
        <v>0</v>
      </c>
      <c r="BE5376" s="20">
        <f>Datasheet[[#This Row],[Apr''23- UWt. Rev]]+Datasheet[[#This Row],[May''23- UWt. Rev]]+Datasheet[[#This Row],[Jun''23- UWt. Rev]]</f>
        <v>0</v>
      </c>
      <c r="BF5376" s="20" t="e">
        <f>Datasheet[[#This Row],[Jul''23- UWt. Rev]]+Datasheet[[#This Row],[Aug''23- UWt. Rev]]+Datasheet[[#This Row],[Sep''23- UWt. Rev]]</f>
        <v>#REF!</v>
      </c>
      <c r="BG5376" s="20" t="e">
        <f>Datasheet[[#This Row],[Oct''23- UWt. Rev]]+Datasheet[[#This Row],[Nov''23- UWt. Rev]]+Datasheet[[#This Row],[Dec''23- UWt. Rev]]</f>
        <v>#REF!</v>
      </c>
      <c r="BH5376" s="22" t="e">
        <f>Datasheet[[#This Row],[Q3''23- Un. Wt. Rev]]+Datasheet[[#This Row],[Q4''23- Un. Wt. Rev]]</f>
        <v>#REF!</v>
      </c>
      <c r="BI5376" s="23" t="e">
        <f>SUM(Datasheet[[#This Row],[Jan''23- Wt. Rev]:[Dec''23- Wt. Rev]])</f>
        <v>#REF!</v>
      </c>
      <c r="BJ5376" s="23">
        <f t="shared" si="3978"/>
        <v>0</v>
      </c>
      <c r="BK5376" s="23">
        <f t="shared" si="3979"/>
        <v>0</v>
      </c>
      <c r="BL5376" s="23">
        <f t="shared" si="3980"/>
        <v>0</v>
      </c>
      <c r="BM5376" s="23">
        <f t="shared" si="3981"/>
        <v>0</v>
      </c>
      <c r="BN5376" s="23">
        <f t="shared" si="3982"/>
        <v>0</v>
      </c>
      <c r="BO5376" s="23">
        <f t="shared" si="3983"/>
        <v>0</v>
      </c>
      <c r="BP5376" s="23">
        <f t="shared" si="3984"/>
        <v>0</v>
      </c>
      <c r="BQ5376" s="23">
        <f t="shared" si="3985"/>
        <v>0</v>
      </c>
      <c r="BR5376" s="23" t="e">
        <f t="shared" si="3986"/>
        <v>#REF!</v>
      </c>
      <c r="BS5376" s="23" t="e">
        <f t="shared" si="3987"/>
        <v>#REF!</v>
      </c>
      <c r="BT5376" s="23" t="e">
        <f t="shared" si="3988"/>
        <v>#REF!</v>
      </c>
      <c r="BU5376" s="23" t="e">
        <f t="shared" si="3989"/>
        <v>#REF!</v>
      </c>
      <c r="BV5376" s="23">
        <f>Datasheet[[#This Row],[Jan''23- Wt. Rev]]+Datasheet[[#This Row],[Feb''23- Wt. Rev]]+Datasheet[[#This Row],[Mar''23- Wt. Rev]]</f>
        <v>0</v>
      </c>
      <c r="BW5376" s="23">
        <f>Datasheet[[#This Row],[Apr''23- Wt. Rev]]+Datasheet[[#This Row],[May''23- Wt. Rev]]+Datasheet[[#This Row],[Jun''23- Wt. Rev]]</f>
        <v>0</v>
      </c>
      <c r="BX5376" s="23" t="e">
        <f>Datasheet[[#This Row],[Jul''23- Wt. Rev]]+Datasheet[[#This Row],[Aug''23- Wt. Rev]]+Datasheet[[#This Row],[Sep''23- Wt. Rev]]</f>
        <v>#REF!</v>
      </c>
      <c r="BY5376" s="23" t="e">
        <f>Datasheet[[#This Row],[Oct''23- Wt. Rev]]+Datasheet[[#This Row],[Nov''23- Wt. Rev]]+Datasheet[[#This Row],[Dec''23- Wt. Rev]]</f>
        <v>#REF!</v>
      </c>
      <c r="BZ5376" s="21"/>
      <c r="CA5376" s="24">
        <f>MAX(Datasheet[[#This Row],[Q1''23-HC]:[Q4''23- HC]])</f>
        <v>0</v>
      </c>
      <c r="CB5376" s="2">
        <f t="shared" si="3990"/>
        <v>0</v>
      </c>
      <c r="CC5376" s="2">
        <f t="shared" si="3991"/>
        <v>0</v>
      </c>
      <c r="CD5376" s="2">
        <f t="shared" si="3992"/>
        <v>0</v>
      </c>
      <c r="CE5376" s="2">
        <f t="shared" si="3993"/>
        <v>0</v>
      </c>
      <c r="CF5376" s="26"/>
      <c r="CG5376" s="2">
        <f>SUM(Datasheet[[#This Row],[Jan''23- Target]:[Dec''23- Target]])</f>
        <v>0</v>
      </c>
      <c r="CH5376" s="2"/>
      <c r="CI5376" s="2"/>
      <c r="CJ5376" s="2"/>
      <c r="CK5376" s="2"/>
      <c r="CL5376" s="2"/>
      <c r="CM5376" s="2"/>
      <c r="CN5376" s="2"/>
      <c r="CO5376" s="2"/>
      <c r="CP5376" s="2"/>
      <c r="CQ5376" s="2"/>
      <c r="CR5376" s="2"/>
      <c r="CS5376" s="2"/>
      <c r="CT5376" s="2">
        <f t="shared" si="3994"/>
        <v>0</v>
      </c>
      <c r="CU5376" s="2">
        <f t="shared" si="3995"/>
        <v>0</v>
      </c>
      <c r="CV5376" s="2">
        <f t="shared" si="3996"/>
        <v>0</v>
      </c>
      <c r="CW5376" s="2">
        <f t="shared" si="3997"/>
        <v>0</v>
      </c>
      <c r="CX5376" s="26"/>
      <c r="CY5376" s="12" t="s">
        <v>3549</v>
      </c>
      <c r="CZ5376" s="37" t="s">
        <v>187</v>
      </c>
      <c r="DA5376" s="37" t="s">
        <v>4118</v>
      </c>
      <c r="DB5376" s="12" t="s">
        <v>3550</v>
      </c>
      <c r="DC5376" s="12"/>
      <c r="DD5376" s="12"/>
      <c r="DE5376" s="12"/>
      <c r="DF5376" s="12" t="s">
        <v>150</v>
      </c>
      <c r="DG5376" s="12"/>
      <c r="DH5376" s="2"/>
      <c r="DI5376" s="2"/>
      <c r="DJ5376" s="2"/>
      <c r="DK5376" s="2">
        <f>IFERROR(DH5376*INDEX(#REF!,MATCH(N5376,#REF!,0)),0)</f>
        <v>0</v>
      </c>
      <c r="DL5376" s="2">
        <f>IFERROR(DI5376*INDEX(#REF!,MATCH(N5376,#REF!,0)),0)</f>
        <v>0</v>
      </c>
      <c r="DM5376" s="2">
        <f>IFERROR(DJ5376*INDEX(#REF!,MATCH(N5376,#REF!,0)),0)</f>
        <v>0</v>
      </c>
      <c r="DN5376" s="29">
        <f>IFERROR((Datasheet[[#This Row],[Proposal Value in EUR]]-Datasheet[[#This Row],[Proposal Cost in EUR]])/Datasheet[[#This Row],[Proposal Value in EUR]],0)</f>
        <v>0</v>
      </c>
      <c r="DO5376" s="29">
        <f>IFERROR((Datasheet[[#This Row],[Proposal Value in EUR]]-Datasheet[[#This Row],[Proposal Cost in EUR(PM)]])/Datasheet[[#This Row],[Proposal Value in EUR]],0)</f>
        <v>0</v>
      </c>
      <c r="DP5376" s="39"/>
      <c r="DQ5376" s="39"/>
      <c r="DR5376" s="29">
        <f>IFERROR(Datasheet[[#This Row],[Gross Margin]]/Datasheet[[#This Row],[Gross Revenue]],0)</f>
        <v>0</v>
      </c>
      <c r="DS5376" s="39"/>
      <c r="DT5376" s="29">
        <f>IFERROR(Datasheet[[#This Row],[Project Margin]]/Datasheet[[#This Row],[Gross Revenue]],0)</f>
        <v>0</v>
      </c>
      <c r="DU5376" s="41"/>
      <c r="DV5376" s="41"/>
      <c r="DW5376" s="29">
        <f>IFERROR(((Datasheet[[#This Row],[Target Value]]-Datasheet[[#This Row],[Targe Cost]])/Datasheet[[#This Row],[Target Value]]),0)</f>
        <v>0</v>
      </c>
      <c r="DX5376" s="26"/>
      <c r="DY5376" s="30" t="s">
        <v>151</v>
      </c>
      <c r="DZ5376" s="38"/>
      <c r="EA5376" s="13" t="str">
        <f>IFERROR(INDEX(Services!$C$3:$C$239,MATCH(Datasheet[[#This Row],[Service Types]],Services!$B$3:$B$239,0)),"-")</f>
        <v>-</v>
      </c>
      <c r="EB5376" s="13" t="str">
        <f>IFERROR(INDEX(Services!$D$3:$D$239,MATCH(Datasheet[[#This Row],[Service Types]],Services!$B$3:$B$239,0)),"-")</f>
        <v>-</v>
      </c>
      <c r="EC5376" s="13" t="str">
        <f>IFERROR(INDEX(Services!$E$3:$E$239,MATCH(Datasheet[[#This Row],[Service Types]],Services!$B$3:$B$239,0)),"-")</f>
        <v>-</v>
      </c>
      <c r="EV5376" s="3"/>
    </row>
    <row r="5377" spans="1:152" ht="13.15" customHeight="1">
      <c r="A5377" s="12" t="s">
        <v>133</v>
      </c>
      <c r="B5377" s="37" t="s">
        <v>3775</v>
      </c>
      <c r="C5377" s="12" t="s">
        <v>220</v>
      </c>
      <c r="D5377" s="37"/>
      <c r="E5377" s="12" t="s">
        <v>3546</v>
      </c>
      <c r="F5377" s="37" t="s">
        <v>4184</v>
      </c>
      <c r="G5377" s="37" t="s">
        <v>4185</v>
      </c>
      <c r="H5377" s="12" t="s">
        <v>140</v>
      </c>
      <c r="I5377" s="37" t="s">
        <v>155</v>
      </c>
      <c r="J5377" s="37" t="str">
        <f t="shared" si="4017"/>
        <v>Actuals/FC</v>
      </c>
      <c r="K5377" s="92">
        <v>0.1</v>
      </c>
      <c r="L5377" s="37" t="s">
        <v>167</v>
      </c>
      <c r="M5377" s="37"/>
      <c r="N5377" s="12" t="s">
        <v>1575</v>
      </c>
      <c r="O5377" s="93"/>
      <c r="P5377" s="94">
        <f>IFERROR(O5377*INDEX(#REF!,MATCH(N5377,#REF!,0)),0)</f>
        <v>0</v>
      </c>
      <c r="Q5377" s="21"/>
      <c r="R537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77" s="12"/>
      <c r="T5377" s="12"/>
      <c r="U5377" s="20">
        <f t="shared" si="4028"/>
        <v>0</v>
      </c>
      <c r="V5377" s="12"/>
      <c r="W5377" s="12"/>
      <c r="X5377" s="20">
        <f t="shared" si="4029"/>
        <v>0</v>
      </c>
      <c r="Y5377" s="12"/>
      <c r="Z5377" s="12"/>
      <c r="AA5377" s="20">
        <f>Z5377*Y5377*$P5377</f>
        <v>0</v>
      </c>
      <c r="AB5377" s="12"/>
      <c r="AC5377" s="12"/>
      <c r="AD5377" s="20"/>
      <c r="AE5377" s="12"/>
      <c r="AF5377" s="12"/>
      <c r="AG5377" s="20"/>
      <c r="AH5377" s="12"/>
      <c r="AI5377" s="12"/>
      <c r="AJ5377" s="20"/>
      <c r="AK5377" s="12"/>
      <c r="AL5377" s="12"/>
      <c r="AM5377" s="2"/>
      <c r="AN5377" s="12"/>
      <c r="AO5377" s="12"/>
      <c r="AP5377" s="2"/>
      <c r="AQ5377" s="127"/>
      <c r="AR5377" s="127"/>
      <c r="AS5377" s="132"/>
      <c r="AT5377" s="12"/>
      <c r="AU5377" s="12"/>
      <c r="AV5377" s="20" t="e">
        <f>250000/6*#REF!</f>
        <v>#REF!</v>
      </c>
      <c r="AW5377" s="12"/>
      <c r="AX5377" s="12"/>
      <c r="AY5377" s="20" t="e">
        <f>250000/6*#REF!</f>
        <v>#REF!</v>
      </c>
      <c r="AZ5377" s="12"/>
      <c r="BA5377" s="12"/>
      <c r="BB5377" s="20" t="e">
        <f>250000/6*#REF!</f>
        <v>#REF!</v>
      </c>
      <c r="BC5377" s="21"/>
      <c r="BD5377" s="20">
        <f>Datasheet[[#This Row],[Jan''23- UWt. Rev]]+Datasheet[[#This Row],[Feb''23- UWt. Rev]]+Datasheet[[#This Row],[Mar''23- UWt. Rev]]</f>
        <v>0</v>
      </c>
      <c r="BE5377" s="20">
        <f>Datasheet[[#This Row],[Apr''23- UWt. Rev]]+Datasheet[[#This Row],[May''23- UWt. Rev]]+Datasheet[[#This Row],[Jun''23- UWt. Rev]]</f>
        <v>0</v>
      </c>
      <c r="BF5377" s="20">
        <f>Datasheet[[#This Row],[Jul''23- UWt. Rev]]+Datasheet[[#This Row],[Aug''23- UWt. Rev]]+Datasheet[[#This Row],[Sep''23- UWt. Rev]]</f>
        <v>0</v>
      </c>
      <c r="BG5377" s="20" t="e">
        <f>Datasheet[[#This Row],[Oct''23- UWt. Rev]]+Datasheet[[#This Row],[Nov''23- UWt. Rev]]+Datasheet[[#This Row],[Dec''23- UWt. Rev]]</f>
        <v>#REF!</v>
      </c>
      <c r="BH5377" s="22" t="e">
        <f>Datasheet[[#This Row],[Q3''23- Un. Wt. Rev]]+Datasheet[[#This Row],[Q4''23- Un. Wt. Rev]]</f>
        <v>#REF!</v>
      </c>
      <c r="BI5377" s="23" t="e">
        <f>SUM(Datasheet[[#This Row],[Jan''23- Wt. Rev]:[Dec''23- Wt. Rev]])</f>
        <v>#REF!</v>
      </c>
      <c r="BJ5377" s="23">
        <f t="shared" si="3978"/>
        <v>0</v>
      </c>
      <c r="BK5377" s="23">
        <f t="shared" si="3979"/>
        <v>0</v>
      </c>
      <c r="BL5377" s="23">
        <f t="shared" si="3980"/>
        <v>0</v>
      </c>
      <c r="BM5377" s="23">
        <f t="shared" si="3981"/>
        <v>0</v>
      </c>
      <c r="BN5377" s="23">
        <f t="shared" si="3982"/>
        <v>0</v>
      </c>
      <c r="BO5377" s="23">
        <f t="shared" si="3983"/>
        <v>0</v>
      </c>
      <c r="BP5377" s="23">
        <f t="shared" si="3984"/>
        <v>0</v>
      </c>
      <c r="BQ5377" s="23">
        <f t="shared" si="3985"/>
        <v>0</v>
      </c>
      <c r="BR5377" s="23">
        <f t="shared" si="3986"/>
        <v>0</v>
      </c>
      <c r="BS5377" s="23" t="e">
        <f t="shared" si="3987"/>
        <v>#REF!</v>
      </c>
      <c r="BT5377" s="23" t="e">
        <f t="shared" si="3988"/>
        <v>#REF!</v>
      </c>
      <c r="BU5377" s="23" t="e">
        <f t="shared" si="3989"/>
        <v>#REF!</v>
      </c>
      <c r="BV5377" s="23">
        <f>Datasheet[[#This Row],[Jan''23- Wt. Rev]]+Datasheet[[#This Row],[Feb''23- Wt. Rev]]+Datasheet[[#This Row],[Mar''23- Wt. Rev]]</f>
        <v>0</v>
      </c>
      <c r="BW5377" s="23">
        <f>Datasheet[[#This Row],[Apr''23- Wt. Rev]]+Datasheet[[#This Row],[May''23- Wt. Rev]]+Datasheet[[#This Row],[Jun''23- Wt. Rev]]</f>
        <v>0</v>
      </c>
      <c r="BX5377" s="23">
        <f>Datasheet[[#This Row],[Jul''23- Wt. Rev]]+Datasheet[[#This Row],[Aug''23- Wt. Rev]]+Datasheet[[#This Row],[Sep''23- Wt. Rev]]</f>
        <v>0</v>
      </c>
      <c r="BY5377" s="23" t="e">
        <f>Datasheet[[#This Row],[Oct''23- Wt. Rev]]+Datasheet[[#This Row],[Nov''23- Wt. Rev]]+Datasheet[[#This Row],[Dec''23- Wt. Rev]]</f>
        <v>#REF!</v>
      </c>
      <c r="BZ5377" s="21"/>
      <c r="CA5377" s="24">
        <f>MAX(Datasheet[[#This Row],[Q1''23-HC]:[Q4''23- HC]])</f>
        <v>0</v>
      </c>
      <c r="CB5377" s="2">
        <f t="shared" si="3990"/>
        <v>0</v>
      </c>
      <c r="CC5377" s="2">
        <f t="shared" si="3991"/>
        <v>0</v>
      </c>
      <c r="CD5377" s="2">
        <f t="shared" si="3992"/>
        <v>0</v>
      </c>
      <c r="CE5377" s="2">
        <f t="shared" si="3993"/>
        <v>0</v>
      </c>
      <c r="CF5377" s="26"/>
      <c r="CG5377" s="2">
        <f>SUM(Datasheet[[#This Row],[Jan''23- Target]:[Dec''23- Target]])</f>
        <v>0</v>
      </c>
      <c r="CH5377" s="2"/>
      <c r="CI5377" s="2"/>
      <c r="CJ5377" s="2"/>
      <c r="CK5377" s="2"/>
      <c r="CL5377" s="2"/>
      <c r="CM5377" s="2"/>
      <c r="CN5377" s="2"/>
      <c r="CO5377" s="2"/>
      <c r="CP5377" s="2"/>
      <c r="CQ5377" s="2"/>
      <c r="CR5377" s="2"/>
      <c r="CS5377" s="2"/>
      <c r="CT5377" s="2">
        <f t="shared" si="3994"/>
        <v>0</v>
      </c>
      <c r="CU5377" s="2">
        <f t="shared" si="3995"/>
        <v>0</v>
      </c>
      <c r="CV5377" s="2">
        <f t="shared" si="3996"/>
        <v>0</v>
      </c>
      <c r="CW5377" s="2">
        <f t="shared" si="3997"/>
        <v>0</v>
      </c>
      <c r="CX5377" s="26"/>
      <c r="CY5377" s="12" t="s">
        <v>3549</v>
      </c>
      <c r="CZ5377" s="37" t="s">
        <v>187</v>
      </c>
      <c r="DA5377" s="37" t="s">
        <v>146</v>
      </c>
      <c r="DB5377" s="12" t="s">
        <v>3550</v>
      </c>
      <c r="DC5377" s="12"/>
      <c r="DD5377" s="12"/>
      <c r="DE5377" s="12"/>
      <c r="DF5377" s="12" t="s">
        <v>150</v>
      </c>
      <c r="DG5377" s="12"/>
      <c r="DH5377" s="2"/>
      <c r="DI5377" s="2"/>
      <c r="DJ5377" s="2"/>
      <c r="DK5377" s="2">
        <f>IFERROR(DH5377*INDEX(#REF!,MATCH(N5377,#REF!,0)),0)</f>
        <v>0</v>
      </c>
      <c r="DL5377" s="2">
        <f>IFERROR(DI5377*INDEX(#REF!,MATCH(N5377,#REF!,0)),0)</f>
        <v>0</v>
      </c>
      <c r="DM5377" s="2">
        <f>IFERROR(DJ5377*INDEX(#REF!,MATCH(N5377,#REF!,0)),0)</f>
        <v>0</v>
      </c>
      <c r="DN5377" s="29">
        <f>IFERROR((Datasheet[[#This Row],[Proposal Value in EUR]]-Datasheet[[#This Row],[Proposal Cost in EUR]])/Datasheet[[#This Row],[Proposal Value in EUR]],0)</f>
        <v>0</v>
      </c>
      <c r="DO5377" s="29">
        <f>IFERROR((Datasheet[[#This Row],[Proposal Value in EUR]]-Datasheet[[#This Row],[Proposal Cost in EUR(PM)]])/Datasheet[[#This Row],[Proposal Value in EUR]],0)</f>
        <v>0</v>
      </c>
      <c r="DP5377" s="39"/>
      <c r="DQ5377" s="39"/>
      <c r="DR5377" s="29">
        <f>IFERROR(Datasheet[[#This Row],[Gross Margin]]/Datasheet[[#This Row],[Gross Revenue]],0)</f>
        <v>0</v>
      </c>
      <c r="DS5377" s="39"/>
      <c r="DT5377" s="29">
        <f>IFERROR(Datasheet[[#This Row],[Project Margin]]/Datasheet[[#This Row],[Gross Revenue]],0)</f>
        <v>0</v>
      </c>
      <c r="DU5377" s="41"/>
      <c r="DV5377" s="41"/>
      <c r="DW5377" s="29">
        <f>IFERROR(((Datasheet[[#This Row],[Target Value]]-Datasheet[[#This Row],[Targe Cost]])/Datasheet[[#This Row],[Target Value]]),0)</f>
        <v>0</v>
      </c>
      <c r="DX5377" s="26"/>
      <c r="DY5377" s="30" t="s">
        <v>151</v>
      </c>
      <c r="DZ5377" s="38"/>
      <c r="EA5377" s="13" t="str">
        <f>IFERROR(INDEX(Services!$C$3:$C$239,MATCH(Datasheet[[#This Row],[Service Types]],Services!$B$3:$B$239,0)),"-")</f>
        <v>-</v>
      </c>
      <c r="EB5377" s="13" t="str">
        <f>IFERROR(INDEX(Services!$D$3:$D$239,MATCH(Datasheet[[#This Row],[Service Types]],Services!$B$3:$B$239,0)),"-")</f>
        <v>-</v>
      </c>
      <c r="EC5377" s="13" t="str">
        <f>IFERROR(INDEX(Services!$E$3:$E$239,MATCH(Datasheet[[#This Row],[Service Types]],Services!$B$3:$B$239,0)),"-")</f>
        <v>-</v>
      </c>
      <c r="EV5377" s="3"/>
    </row>
    <row r="5378" spans="1:152" ht="13.15" customHeight="1">
      <c r="A5378" s="12" t="s">
        <v>133</v>
      </c>
      <c r="B5378" s="37" t="s">
        <v>3775</v>
      </c>
      <c r="C5378" s="12" t="s">
        <v>220</v>
      </c>
      <c r="D5378" s="37"/>
      <c r="E5378" s="12" t="s">
        <v>3546</v>
      </c>
      <c r="F5378" s="37" t="s">
        <v>4175</v>
      </c>
      <c r="G5378" s="37" t="s">
        <v>4186</v>
      </c>
      <c r="H5378" s="12" t="s">
        <v>140</v>
      </c>
      <c r="I5378" s="37" t="s">
        <v>155</v>
      </c>
      <c r="J5378" s="37" t="str">
        <f t="shared" si="4017"/>
        <v>Actuals/FC</v>
      </c>
      <c r="K5378" s="92">
        <v>0.5</v>
      </c>
      <c r="L5378" s="37" t="s">
        <v>167</v>
      </c>
      <c r="M5378" s="37"/>
      <c r="N5378" s="12"/>
      <c r="O5378" s="93"/>
      <c r="P5378" s="94">
        <f>IFERROR(O5378*INDEX(#REF!,MATCH(N5378,#REF!,0)),0)</f>
        <v>0</v>
      </c>
      <c r="Q5378" s="21"/>
      <c r="R537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78" s="12"/>
      <c r="T5378" s="12"/>
      <c r="U5378" s="20">
        <f t="shared" si="4028"/>
        <v>0</v>
      </c>
      <c r="V5378" s="12"/>
      <c r="W5378" s="12"/>
      <c r="X5378" s="20">
        <f t="shared" si="4029"/>
        <v>0</v>
      </c>
      <c r="Y5378" s="12"/>
      <c r="Z5378" s="12"/>
      <c r="AA5378" s="20">
        <f>Z5378*Y5378*$P5378</f>
        <v>0</v>
      </c>
      <c r="AB5378" s="12"/>
      <c r="AC5378" s="12"/>
      <c r="AD5378" s="20"/>
      <c r="AE5378" s="12"/>
      <c r="AF5378" s="12"/>
      <c r="AG5378" s="20"/>
      <c r="AH5378" s="12"/>
      <c r="AI5378" s="12"/>
      <c r="AJ5378" s="20"/>
      <c r="AK5378" s="12"/>
      <c r="AL5378" s="12"/>
      <c r="AM5378" s="20"/>
      <c r="AN5378" s="12"/>
      <c r="AO5378" s="12"/>
      <c r="AP5378" s="20"/>
      <c r="AQ5378" s="12"/>
      <c r="AR5378" s="12">
        <v>4</v>
      </c>
      <c r="AS5378" s="20" t="e">
        <f>38000/9*#REF!</f>
        <v>#REF!</v>
      </c>
      <c r="AT5378" s="12"/>
      <c r="AU5378" s="12">
        <v>4</v>
      </c>
      <c r="AV5378" s="20" t="e">
        <f>38000/9*#REF!</f>
        <v>#REF!</v>
      </c>
      <c r="AW5378" s="12"/>
      <c r="AX5378" s="12">
        <v>4</v>
      </c>
      <c r="AY5378" s="20" t="e">
        <f>38000/9*#REF!</f>
        <v>#REF!</v>
      </c>
      <c r="AZ5378" s="12"/>
      <c r="BA5378" s="12">
        <v>4</v>
      </c>
      <c r="BB5378" s="20" t="e">
        <f>38000/9*#REF!</f>
        <v>#REF!</v>
      </c>
      <c r="BC5378" s="21"/>
      <c r="BD5378" s="20">
        <f>Datasheet[[#This Row],[Jan''23- UWt. Rev]]+Datasheet[[#This Row],[Feb''23- UWt. Rev]]+Datasheet[[#This Row],[Mar''23- UWt. Rev]]</f>
        <v>0</v>
      </c>
      <c r="BE5378" s="20">
        <f>Datasheet[[#This Row],[Apr''23- UWt. Rev]]+Datasheet[[#This Row],[May''23- UWt. Rev]]+Datasheet[[#This Row],[Jun''23- UWt. Rev]]</f>
        <v>0</v>
      </c>
      <c r="BF5378" s="20" t="e">
        <f>Datasheet[[#This Row],[Jul''23- UWt. Rev]]+Datasheet[[#This Row],[Aug''23- UWt. Rev]]+Datasheet[[#This Row],[Sep''23- UWt. Rev]]</f>
        <v>#REF!</v>
      </c>
      <c r="BG5378" s="20" t="e">
        <f>Datasheet[[#This Row],[Oct''23- UWt. Rev]]+Datasheet[[#This Row],[Nov''23- UWt. Rev]]+Datasheet[[#This Row],[Dec''23- UWt. Rev]]</f>
        <v>#REF!</v>
      </c>
      <c r="BH5378" s="22" t="e">
        <f>Datasheet[[#This Row],[Q3''23- Un. Wt. Rev]]+Datasheet[[#This Row],[Q4''23- Un. Wt. Rev]]</f>
        <v>#REF!</v>
      </c>
      <c r="BI5378" s="23" t="e">
        <f>SUM(Datasheet[[#This Row],[Jan''23- Wt. Rev]:[Dec''23- Wt. Rev]])</f>
        <v>#REF!</v>
      </c>
      <c r="BJ5378" s="23">
        <f t="shared" si="3978"/>
        <v>0</v>
      </c>
      <c r="BK5378" s="23">
        <f t="shared" si="3979"/>
        <v>0</v>
      </c>
      <c r="BL5378" s="23">
        <f t="shared" si="3980"/>
        <v>0</v>
      </c>
      <c r="BM5378" s="23">
        <f t="shared" si="3981"/>
        <v>0</v>
      </c>
      <c r="BN5378" s="23">
        <f t="shared" si="3982"/>
        <v>0</v>
      </c>
      <c r="BO5378" s="23">
        <f t="shared" si="3983"/>
        <v>0</v>
      </c>
      <c r="BP5378" s="23">
        <f t="shared" si="3984"/>
        <v>0</v>
      </c>
      <c r="BQ5378" s="23">
        <f t="shared" si="3985"/>
        <v>0</v>
      </c>
      <c r="BR5378" s="23" t="e">
        <f t="shared" si="3986"/>
        <v>#REF!</v>
      </c>
      <c r="BS5378" s="23" t="e">
        <f t="shared" si="3987"/>
        <v>#REF!</v>
      </c>
      <c r="BT5378" s="23" t="e">
        <f t="shared" si="3988"/>
        <v>#REF!</v>
      </c>
      <c r="BU5378" s="23" t="e">
        <f t="shared" si="3989"/>
        <v>#REF!</v>
      </c>
      <c r="BV5378" s="23">
        <f>Datasheet[[#This Row],[Jan''23- Wt. Rev]]+Datasheet[[#This Row],[Feb''23- Wt. Rev]]+Datasheet[[#This Row],[Mar''23- Wt. Rev]]</f>
        <v>0</v>
      </c>
      <c r="BW5378" s="23">
        <f>Datasheet[[#This Row],[Apr''23- Wt. Rev]]+Datasheet[[#This Row],[May''23- Wt. Rev]]+Datasheet[[#This Row],[Jun''23- Wt. Rev]]</f>
        <v>0</v>
      </c>
      <c r="BX5378" s="23" t="e">
        <f>Datasheet[[#This Row],[Jul''23- Wt. Rev]]+Datasheet[[#This Row],[Aug''23- Wt. Rev]]+Datasheet[[#This Row],[Sep''23- Wt. Rev]]</f>
        <v>#REF!</v>
      </c>
      <c r="BY5378" s="23" t="e">
        <f>Datasheet[[#This Row],[Oct''23- Wt. Rev]]+Datasheet[[#This Row],[Nov''23- Wt. Rev]]+Datasheet[[#This Row],[Dec''23- Wt. Rev]]</f>
        <v>#REF!</v>
      </c>
      <c r="BZ5378" s="21"/>
      <c r="CA5378" s="24">
        <f>MAX(Datasheet[[#This Row],[Q1''23-HC]:[Q4''23- HC]])</f>
        <v>4</v>
      </c>
      <c r="CB5378" s="2">
        <f t="shared" si="3990"/>
        <v>0</v>
      </c>
      <c r="CC5378" s="2">
        <f t="shared" si="3991"/>
        <v>0</v>
      </c>
      <c r="CD5378" s="2">
        <f t="shared" si="3992"/>
        <v>4</v>
      </c>
      <c r="CE5378" s="2">
        <f t="shared" si="3993"/>
        <v>4</v>
      </c>
      <c r="CF5378" s="26"/>
      <c r="CG5378" s="2">
        <f>SUM(Datasheet[[#This Row],[Jan''23- Target]:[Dec''23- Target]])</f>
        <v>0</v>
      </c>
      <c r="CH5378" s="2"/>
      <c r="CI5378" s="2"/>
      <c r="CJ5378" s="2"/>
      <c r="CK5378" s="2"/>
      <c r="CL5378" s="2"/>
      <c r="CM5378" s="2"/>
      <c r="CN5378" s="2"/>
      <c r="CO5378" s="2"/>
      <c r="CP5378" s="2"/>
      <c r="CQ5378" s="2"/>
      <c r="CR5378" s="2"/>
      <c r="CS5378" s="2"/>
      <c r="CT5378" s="2">
        <f t="shared" si="3994"/>
        <v>0</v>
      </c>
      <c r="CU5378" s="2">
        <f t="shared" si="3995"/>
        <v>0</v>
      </c>
      <c r="CV5378" s="2">
        <f t="shared" si="3996"/>
        <v>0</v>
      </c>
      <c r="CW5378" s="2">
        <f t="shared" si="3997"/>
        <v>0</v>
      </c>
      <c r="CX5378" s="26"/>
      <c r="CY5378" s="12" t="s">
        <v>3549</v>
      </c>
      <c r="CZ5378" s="37" t="s">
        <v>187</v>
      </c>
      <c r="DA5378" s="37" t="s">
        <v>146</v>
      </c>
      <c r="DB5378" s="12" t="s">
        <v>3550</v>
      </c>
      <c r="DC5378" s="12"/>
      <c r="DD5378" s="12"/>
      <c r="DE5378" s="12"/>
      <c r="DF5378" s="12" t="s">
        <v>150</v>
      </c>
      <c r="DG5378" s="12"/>
      <c r="DH5378" s="2"/>
      <c r="DI5378" s="2"/>
      <c r="DJ5378" s="2"/>
      <c r="DK5378" s="2">
        <f>IFERROR(DH5378*INDEX(#REF!,MATCH(N5378,#REF!,0)),0)</f>
        <v>0</v>
      </c>
      <c r="DL5378" s="2">
        <f>IFERROR(DI5378*INDEX(#REF!,MATCH(N5378,#REF!,0)),0)</f>
        <v>0</v>
      </c>
      <c r="DM5378" s="2">
        <f>IFERROR(DJ5378*INDEX(#REF!,MATCH(N5378,#REF!,0)),0)</f>
        <v>0</v>
      </c>
      <c r="DN5378" s="29">
        <f>IFERROR((Datasheet[[#This Row],[Proposal Value in EUR]]-Datasheet[[#This Row],[Proposal Cost in EUR]])/Datasheet[[#This Row],[Proposal Value in EUR]],0)</f>
        <v>0</v>
      </c>
      <c r="DO5378" s="29">
        <f>IFERROR((Datasheet[[#This Row],[Proposal Value in EUR]]-Datasheet[[#This Row],[Proposal Cost in EUR(PM)]])/Datasheet[[#This Row],[Proposal Value in EUR]],0)</f>
        <v>0</v>
      </c>
      <c r="DP5378" s="39"/>
      <c r="DQ5378" s="39"/>
      <c r="DR5378" s="29">
        <f>IFERROR(Datasheet[[#This Row],[Gross Margin]]/Datasheet[[#This Row],[Gross Revenue]],0)</f>
        <v>0</v>
      </c>
      <c r="DS5378" s="39"/>
      <c r="DT5378" s="29">
        <f>IFERROR(Datasheet[[#This Row],[Project Margin]]/Datasheet[[#This Row],[Gross Revenue]],0)</f>
        <v>0</v>
      </c>
      <c r="DU5378" s="41"/>
      <c r="DV5378" s="41"/>
      <c r="DW5378" s="29">
        <f>IFERROR(((Datasheet[[#This Row],[Target Value]]-Datasheet[[#This Row],[Targe Cost]])/Datasheet[[#This Row],[Target Value]]),0)</f>
        <v>0</v>
      </c>
      <c r="DX5378" s="26"/>
      <c r="DY5378" s="12"/>
      <c r="DZ5378" s="38"/>
      <c r="EA5378" s="13" t="str">
        <f>IFERROR(INDEX(Services!$C$3:$C$239,MATCH(Datasheet[[#This Row],[Service Types]],Services!$B$3:$B$239,0)),"-")</f>
        <v>-</v>
      </c>
      <c r="EB5378" s="13" t="str">
        <f>IFERROR(INDEX(Services!$D$3:$D$239,MATCH(Datasheet[[#This Row],[Service Types]],Services!$B$3:$B$239,0)),"-")</f>
        <v>-</v>
      </c>
      <c r="EC5378" s="13" t="str">
        <f>IFERROR(INDEX(Services!$E$3:$E$239,MATCH(Datasheet[[#This Row],[Service Types]],Services!$B$3:$B$239,0)),"-")</f>
        <v>-</v>
      </c>
      <c r="EV5378" s="3"/>
    </row>
    <row r="5379" spans="1:152" ht="13.15" customHeight="1">
      <c r="A5379" s="12" t="s">
        <v>133</v>
      </c>
      <c r="B5379" s="37" t="s">
        <v>3775</v>
      </c>
      <c r="C5379" s="12" t="s">
        <v>220</v>
      </c>
      <c r="D5379" s="37"/>
      <c r="E5379" s="12" t="s">
        <v>3546</v>
      </c>
      <c r="F5379" s="37" t="s">
        <v>4184</v>
      </c>
      <c r="G5379" s="37" t="s">
        <v>4187</v>
      </c>
      <c r="H5379" s="12" t="s">
        <v>140</v>
      </c>
      <c r="I5379" s="37" t="s">
        <v>155</v>
      </c>
      <c r="J5379" s="37" t="str">
        <f t="shared" si="4017"/>
        <v>Actuals/FC</v>
      </c>
      <c r="K5379" s="92">
        <v>0.1</v>
      </c>
      <c r="L5379" s="37" t="s">
        <v>167</v>
      </c>
      <c r="M5379" s="37"/>
      <c r="N5379" s="12"/>
      <c r="O5379" s="93"/>
      <c r="P5379" s="94">
        <f>IFERROR(O5379*INDEX(#REF!,MATCH(N5379,#REF!,0)),0)</f>
        <v>0</v>
      </c>
      <c r="Q5379" s="21"/>
      <c r="R537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79" s="12"/>
      <c r="T5379" s="12"/>
      <c r="U5379" s="20">
        <f t="shared" si="4028"/>
        <v>0</v>
      </c>
      <c r="V5379" s="12"/>
      <c r="W5379" s="12"/>
      <c r="X5379" s="20">
        <f t="shared" si="4029"/>
        <v>0</v>
      </c>
      <c r="Y5379" s="12"/>
      <c r="Z5379" s="12"/>
      <c r="AA5379" s="20"/>
      <c r="AB5379" s="12"/>
      <c r="AC5379" s="12"/>
      <c r="AD5379" s="20"/>
      <c r="AE5379" s="12"/>
      <c r="AF5379" s="12"/>
      <c r="AG5379" s="20"/>
      <c r="AH5379" s="12"/>
      <c r="AI5379" s="12"/>
      <c r="AJ5379" s="20"/>
      <c r="AK5379" s="12"/>
      <c r="AL5379" s="12"/>
      <c r="AM5379" s="2"/>
      <c r="AN5379" s="12"/>
      <c r="AO5379" s="12"/>
      <c r="AP5379" s="2"/>
      <c r="AQ5379" s="127"/>
      <c r="AR5379" s="127"/>
      <c r="AS5379" s="132"/>
      <c r="AT5379" s="12"/>
      <c r="AU5379" s="12">
        <v>1</v>
      </c>
      <c r="AV5379" s="20" t="e">
        <f>600000/12*#REF!</f>
        <v>#REF!</v>
      </c>
      <c r="AW5379" s="12"/>
      <c r="AX5379" s="12">
        <v>1</v>
      </c>
      <c r="AY5379" s="20" t="e">
        <f>600000/12*#REF!</f>
        <v>#REF!</v>
      </c>
      <c r="AZ5379" s="12"/>
      <c r="BA5379" s="12">
        <v>1</v>
      </c>
      <c r="BB5379" s="20" t="e">
        <f>600000/12*#REF!</f>
        <v>#REF!</v>
      </c>
      <c r="BC5379" s="21"/>
      <c r="BD5379" s="20">
        <f>Datasheet[[#This Row],[Jan''23- UWt. Rev]]+Datasheet[[#This Row],[Feb''23- UWt. Rev]]+Datasheet[[#This Row],[Mar''23- UWt. Rev]]</f>
        <v>0</v>
      </c>
      <c r="BE5379" s="20">
        <f>Datasheet[[#This Row],[Apr''23- UWt. Rev]]+Datasheet[[#This Row],[May''23- UWt. Rev]]+Datasheet[[#This Row],[Jun''23- UWt. Rev]]</f>
        <v>0</v>
      </c>
      <c r="BF5379" s="20">
        <f>Datasheet[[#This Row],[Jul''23- UWt. Rev]]+Datasheet[[#This Row],[Aug''23- UWt. Rev]]+Datasheet[[#This Row],[Sep''23- UWt. Rev]]</f>
        <v>0</v>
      </c>
      <c r="BG5379" s="20" t="e">
        <f>Datasheet[[#This Row],[Oct''23- UWt. Rev]]+Datasheet[[#This Row],[Nov''23- UWt. Rev]]+Datasheet[[#This Row],[Dec''23- UWt. Rev]]</f>
        <v>#REF!</v>
      </c>
      <c r="BH5379" s="22" t="e">
        <f>Datasheet[[#This Row],[Q3''23- Un. Wt. Rev]]+Datasheet[[#This Row],[Q4''23- Un. Wt. Rev]]</f>
        <v>#REF!</v>
      </c>
      <c r="BI5379" s="23" t="e">
        <f>SUM(Datasheet[[#This Row],[Jan''23- Wt. Rev]:[Dec''23- Wt. Rev]])</f>
        <v>#REF!</v>
      </c>
      <c r="BJ5379" s="23">
        <f t="shared" si="3978"/>
        <v>0</v>
      </c>
      <c r="BK5379" s="23">
        <f t="shared" si="3979"/>
        <v>0</v>
      </c>
      <c r="BL5379" s="23">
        <f t="shared" si="3980"/>
        <v>0</v>
      </c>
      <c r="BM5379" s="23">
        <f t="shared" si="3981"/>
        <v>0</v>
      </c>
      <c r="BN5379" s="23">
        <f t="shared" si="3982"/>
        <v>0</v>
      </c>
      <c r="BO5379" s="23">
        <f t="shared" si="3983"/>
        <v>0</v>
      </c>
      <c r="BP5379" s="23">
        <f t="shared" si="3984"/>
        <v>0</v>
      </c>
      <c r="BQ5379" s="23">
        <f t="shared" si="3985"/>
        <v>0</v>
      </c>
      <c r="BR5379" s="23">
        <f t="shared" si="3986"/>
        <v>0</v>
      </c>
      <c r="BS5379" s="23" t="e">
        <f t="shared" si="3987"/>
        <v>#REF!</v>
      </c>
      <c r="BT5379" s="23" t="e">
        <f t="shared" si="3988"/>
        <v>#REF!</v>
      </c>
      <c r="BU5379" s="23" t="e">
        <f t="shared" si="3989"/>
        <v>#REF!</v>
      </c>
      <c r="BV5379" s="23">
        <f>Datasheet[[#This Row],[Jan''23- Wt. Rev]]+Datasheet[[#This Row],[Feb''23- Wt. Rev]]+Datasheet[[#This Row],[Mar''23- Wt. Rev]]</f>
        <v>0</v>
      </c>
      <c r="BW5379" s="23">
        <f>Datasheet[[#This Row],[Apr''23- Wt. Rev]]+Datasheet[[#This Row],[May''23- Wt. Rev]]+Datasheet[[#This Row],[Jun''23- Wt. Rev]]</f>
        <v>0</v>
      </c>
      <c r="BX5379" s="23">
        <f>Datasheet[[#This Row],[Jul''23- Wt. Rev]]+Datasheet[[#This Row],[Aug''23- Wt. Rev]]+Datasheet[[#This Row],[Sep''23- Wt. Rev]]</f>
        <v>0</v>
      </c>
      <c r="BY5379" s="23" t="e">
        <f>Datasheet[[#This Row],[Oct''23- Wt. Rev]]+Datasheet[[#This Row],[Nov''23- Wt. Rev]]+Datasheet[[#This Row],[Dec''23- Wt. Rev]]</f>
        <v>#REF!</v>
      </c>
      <c r="BZ5379" s="21"/>
      <c r="CA5379" s="24">
        <f>MAX(Datasheet[[#This Row],[Q1''23-HC]:[Q4''23- HC]])</f>
        <v>1</v>
      </c>
      <c r="CB5379" s="2">
        <f t="shared" si="3990"/>
        <v>0</v>
      </c>
      <c r="CC5379" s="2">
        <f t="shared" si="3991"/>
        <v>0</v>
      </c>
      <c r="CD5379" s="2">
        <f t="shared" si="3992"/>
        <v>0</v>
      </c>
      <c r="CE5379" s="2">
        <f t="shared" si="3993"/>
        <v>1</v>
      </c>
      <c r="CF5379" s="26"/>
      <c r="CG5379" s="2">
        <f>SUM(Datasheet[[#This Row],[Jan''23- Target]:[Dec''23- Target]])</f>
        <v>0</v>
      </c>
      <c r="CH5379" s="2"/>
      <c r="CI5379" s="2"/>
      <c r="CJ5379" s="2"/>
      <c r="CK5379" s="2"/>
      <c r="CL5379" s="2"/>
      <c r="CM5379" s="2"/>
      <c r="CN5379" s="2"/>
      <c r="CO5379" s="2"/>
      <c r="CP5379" s="2"/>
      <c r="CQ5379" s="2"/>
      <c r="CR5379" s="2"/>
      <c r="CS5379" s="2"/>
      <c r="CT5379" s="2">
        <f t="shared" si="3994"/>
        <v>0</v>
      </c>
      <c r="CU5379" s="2">
        <f t="shared" si="3995"/>
        <v>0</v>
      </c>
      <c r="CV5379" s="2">
        <f t="shared" si="3996"/>
        <v>0</v>
      </c>
      <c r="CW5379" s="2">
        <f t="shared" si="3997"/>
        <v>0</v>
      </c>
      <c r="CX5379" s="26"/>
      <c r="CY5379" s="12" t="s">
        <v>3549</v>
      </c>
      <c r="CZ5379" s="37" t="s">
        <v>187</v>
      </c>
      <c r="DA5379" s="37" t="s">
        <v>146</v>
      </c>
      <c r="DB5379" s="12" t="s">
        <v>3550</v>
      </c>
      <c r="DC5379" s="12"/>
      <c r="DD5379" s="12"/>
      <c r="DE5379" s="12"/>
      <c r="DF5379" s="12" t="s">
        <v>150</v>
      </c>
      <c r="DG5379" s="12"/>
      <c r="DH5379" s="2"/>
      <c r="DI5379" s="2"/>
      <c r="DJ5379" s="2"/>
      <c r="DK5379" s="2">
        <f>IFERROR(DH5379*INDEX(#REF!,MATCH(N5379,#REF!,0)),0)</f>
        <v>0</v>
      </c>
      <c r="DL5379" s="2">
        <f>IFERROR(DI5379*INDEX(#REF!,MATCH(N5379,#REF!,0)),0)</f>
        <v>0</v>
      </c>
      <c r="DM5379" s="2">
        <f>IFERROR(DJ5379*INDEX(#REF!,MATCH(N5379,#REF!,0)),0)</f>
        <v>0</v>
      </c>
      <c r="DN5379" s="29">
        <f>IFERROR((Datasheet[[#This Row],[Proposal Value in EUR]]-Datasheet[[#This Row],[Proposal Cost in EUR]])/Datasheet[[#This Row],[Proposal Value in EUR]],0)</f>
        <v>0</v>
      </c>
      <c r="DO5379" s="29">
        <f>IFERROR((Datasheet[[#This Row],[Proposal Value in EUR]]-Datasheet[[#This Row],[Proposal Cost in EUR(PM)]])/Datasheet[[#This Row],[Proposal Value in EUR]],0)</f>
        <v>0</v>
      </c>
      <c r="DP5379" s="39"/>
      <c r="DQ5379" s="39"/>
      <c r="DR5379" s="29">
        <f>IFERROR(Datasheet[[#This Row],[Gross Margin]]/Datasheet[[#This Row],[Gross Revenue]],0)</f>
        <v>0</v>
      </c>
      <c r="DS5379" s="39"/>
      <c r="DT5379" s="29">
        <f>IFERROR(Datasheet[[#This Row],[Project Margin]]/Datasheet[[#This Row],[Gross Revenue]],0)</f>
        <v>0</v>
      </c>
      <c r="DU5379" s="41"/>
      <c r="DV5379" s="41"/>
      <c r="DW5379" s="29">
        <f>IFERROR(((Datasheet[[#This Row],[Target Value]]-Datasheet[[#This Row],[Targe Cost]])/Datasheet[[#This Row],[Target Value]]),0)</f>
        <v>0</v>
      </c>
      <c r="DX5379" s="26"/>
      <c r="DY5379" s="30" t="s">
        <v>151</v>
      </c>
      <c r="DZ5379" s="38"/>
      <c r="EA5379" s="13" t="str">
        <f>IFERROR(INDEX(Services!$C$3:$C$239,MATCH(Datasheet[[#This Row],[Service Types]],Services!$B$3:$B$239,0)),"-")</f>
        <v>-</v>
      </c>
      <c r="EB5379" s="13" t="str">
        <f>IFERROR(INDEX(Services!$D$3:$D$239,MATCH(Datasheet[[#This Row],[Service Types]],Services!$B$3:$B$239,0)),"-")</f>
        <v>-</v>
      </c>
      <c r="EC5379" s="13" t="str">
        <f>IFERROR(INDEX(Services!$E$3:$E$239,MATCH(Datasheet[[#This Row],[Service Types]],Services!$B$3:$B$239,0)),"-")</f>
        <v>-</v>
      </c>
      <c r="EV5379" s="3"/>
    </row>
    <row r="5380" spans="1:152" ht="13.15" customHeight="1">
      <c r="A5380" s="12" t="s">
        <v>133</v>
      </c>
      <c r="B5380" s="37" t="s">
        <v>3545</v>
      </c>
      <c r="C5380" s="12" t="s">
        <v>220</v>
      </c>
      <c r="D5380" s="37"/>
      <c r="E5380" s="12" t="s">
        <v>3546</v>
      </c>
      <c r="F5380" s="37" t="s">
        <v>4171</v>
      </c>
      <c r="G5380" s="37" t="s">
        <v>4188</v>
      </c>
      <c r="H5380" s="12" t="s">
        <v>140</v>
      </c>
      <c r="I5380" s="37" t="s">
        <v>155</v>
      </c>
      <c r="J5380" s="37" t="str">
        <f t="shared" si="4017"/>
        <v>Actuals/FC</v>
      </c>
      <c r="K5380" s="92">
        <v>0.9</v>
      </c>
      <c r="L5380" s="37" t="s">
        <v>142</v>
      </c>
      <c r="M5380" s="37"/>
      <c r="N5380" s="12"/>
      <c r="O5380" s="93"/>
      <c r="P5380" s="94">
        <f>IFERROR(O5380*INDEX(#REF!,MATCH(N5380,#REF!,0)),0)</f>
        <v>0</v>
      </c>
      <c r="Q5380" s="21"/>
      <c r="R53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80" s="12"/>
      <c r="T5380" s="12"/>
      <c r="U5380" s="20">
        <f t="shared" si="4028"/>
        <v>0</v>
      </c>
      <c r="V5380" s="12"/>
      <c r="W5380" s="12"/>
      <c r="X5380" s="20">
        <f t="shared" si="4029"/>
        <v>0</v>
      </c>
      <c r="Y5380" s="12"/>
      <c r="Z5380" s="12"/>
      <c r="AA5380" s="20">
        <f>Z5380*Y5380*$P5380</f>
        <v>0</v>
      </c>
      <c r="AB5380" s="12"/>
      <c r="AC5380" s="12"/>
      <c r="AD5380" s="20"/>
      <c r="AE5380" s="12"/>
      <c r="AF5380" s="12"/>
      <c r="AG5380" s="20"/>
      <c r="AH5380" s="12"/>
      <c r="AI5380" s="12"/>
      <c r="AJ5380" s="20"/>
      <c r="AK5380" s="12"/>
      <c r="AL5380" s="12"/>
      <c r="AM5380" s="20"/>
      <c r="AN5380" s="12"/>
      <c r="AO5380" s="12"/>
      <c r="AP5380" s="20">
        <f>AO5380*AN5380*$P5380</f>
        <v>0</v>
      </c>
      <c r="AQ5380" s="12"/>
      <c r="AR5380" s="12"/>
      <c r="AS5380" s="20">
        <f>AR5380*AQ5380*$P5380</f>
        <v>0</v>
      </c>
      <c r="AT5380" s="12"/>
      <c r="AU5380" s="12"/>
      <c r="AV5380" s="20">
        <f>AU5380*AT5380*$P5380</f>
        <v>0</v>
      </c>
      <c r="AW5380" s="12"/>
      <c r="AX5380" s="12"/>
      <c r="AY5380" s="20">
        <f>AX5380*AW5380*$P5380</f>
        <v>0</v>
      </c>
      <c r="AZ5380" s="12"/>
      <c r="BA5380" s="12"/>
      <c r="BB5380" s="20">
        <f>BA5380*AZ5380*$P5380</f>
        <v>0</v>
      </c>
      <c r="BC5380" s="21"/>
      <c r="BD5380" s="20">
        <f>Datasheet[[#This Row],[Jan''23- UWt. Rev]]+Datasheet[[#This Row],[Feb''23- UWt. Rev]]+Datasheet[[#This Row],[Mar''23- UWt. Rev]]</f>
        <v>0</v>
      </c>
      <c r="BE5380" s="20">
        <f>Datasheet[[#This Row],[Apr''23- UWt. Rev]]+Datasheet[[#This Row],[May''23- UWt. Rev]]+Datasheet[[#This Row],[Jun''23- UWt. Rev]]</f>
        <v>0</v>
      </c>
      <c r="BF5380" s="20">
        <f>Datasheet[[#This Row],[Jul''23- UWt. Rev]]+Datasheet[[#This Row],[Aug''23- UWt. Rev]]+Datasheet[[#This Row],[Sep''23- UWt. Rev]]</f>
        <v>0</v>
      </c>
      <c r="BG5380" s="20">
        <f>Datasheet[[#This Row],[Oct''23- UWt. Rev]]+Datasheet[[#This Row],[Nov''23- UWt. Rev]]+Datasheet[[#This Row],[Dec''23- UWt. Rev]]</f>
        <v>0</v>
      </c>
      <c r="BH5380" s="22">
        <f>Datasheet[[#This Row],[Q3''23- Un. Wt. Rev]]+Datasheet[[#This Row],[Q4''23- Un. Wt. Rev]]</f>
        <v>0</v>
      </c>
      <c r="BI5380" s="23">
        <f>SUM(Datasheet[[#This Row],[Jan''23- Wt. Rev]:[Dec''23- Wt. Rev]])</f>
        <v>0</v>
      </c>
      <c r="BJ5380" s="23">
        <f t="shared" si="3978"/>
        <v>0</v>
      </c>
      <c r="BK5380" s="23">
        <f t="shared" si="3979"/>
        <v>0</v>
      </c>
      <c r="BL5380" s="23">
        <f t="shared" si="3980"/>
        <v>0</v>
      </c>
      <c r="BM5380" s="23">
        <f t="shared" si="3981"/>
        <v>0</v>
      </c>
      <c r="BN5380" s="23">
        <f t="shared" si="3982"/>
        <v>0</v>
      </c>
      <c r="BO5380" s="23">
        <f t="shared" si="3983"/>
        <v>0</v>
      </c>
      <c r="BP5380" s="23">
        <f t="shared" si="3984"/>
        <v>0</v>
      </c>
      <c r="BQ5380" s="23">
        <f t="shared" si="3985"/>
        <v>0</v>
      </c>
      <c r="BR5380" s="23">
        <f t="shared" si="3986"/>
        <v>0</v>
      </c>
      <c r="BS5380" s="23">
        <f t="shared" si="3987"/>
        <v>0</v>
      </c>
      <c r="BT5380" s="23">
        <f t="shared" si="3988"/>
        <v>0</v>
      </c>
      <c r="BU5380" s="23">
        <f t="shared" si="3989"/>
        <v>0</v>
      </c>
      <c r="BV5380" s="23">
        <f>Datasheet[[#This Row],[Jan''23- Wt. Rev]]+Datasheet[[#This Row],[Feb''23- Wt. Rev]]+Datasheet[[#This Row],[Mar''23- Wt. Rev]]</f>
        <v>0</v>
      </c>
      <c r="BW5380" s="23">
        <f>Datasheet[[#This Row],[Apr''23- Wt. Rev]]+Datasheet[[#This Row],[May''23- Wt. Rev]]+Datasheet[[#This Row],[Jun''23- Wt. Rev]]</f>
        <v>0</v>
      </c>
      <c r="BX5380" s="23">
        <f>Datasheet[[#This Row],[Jul''23- Wt. Rev]]+Datasheet[[#This Row],[Aug''23- Wt. Rev]]+Datasheet[[#This Row],[Sep''23- Wt. Rev]]</f>
        <v>0</v>
      </c>
      <c r="BY5380" s="23">
        <f>Datasheet[[#This Row],[Oct''23- Wt. Rev]]+Datasheet[[#This Row],[Nov''23- Wt. Rev]]+Datasheet[[#This Row],[Dec''23- Wt. Rev]]</f>
        <v>0</v>
      </c>
      <c r="BZ5380" s="21"/>
      <c r="CA5380" s="24">
        <f>MAX(Datasheet[[#This Row],[Q1''23-HC]:[Q4''23- HC]])</f>
        <v>0</v>
      </c>
      <c r="CB5380" s="2">
        <f t="shared" si="3990"/>
        <v>0</v>
      </c>
      <c r="CC5380" s="2">
        <f t="shared" si="3991"/>
        <v>0</v>
      </c>
      <c r="CD5380" s="2">
        <f t="shared" si="3992"/>
        <v>0</v>
      </c>
      <c r="CE5380" s="2">
        <f t="shared" si="3993"/>
        <v>0</v>
      </c>
      <c r="CF5380" s="26"/>
      <c r="CG5380" s="2">
        <f>SUM(Datasheet[[#This Row],[Jan''23- Target]:[Dec''23- Target]])</f>
        <v>0</v>
      </c>
      <c r="CH5380" s="2"/>
      <c r="CI5380" s="2"/>
      <c r="CJ5380" s="2"/>
      <c r="CK5380" s="2"/>
      <c r="CL5380" s="2"/>
      <c r="CM5380" s="2"/>
      <c r="CN5380" s="2"/>
      <c r="CO5380" s="2"/>
      <c r="CP5380" s="2"/>
      <c r="CQ5380" s="2"/>
      <c r="CR5380" s="2"/>
      <c r="CS5380" s="2"/>
      <c r="CT5380" s="2">
        <f t="shared" si="3994"/>
        <v>0</v>
      </c>
      <c r="CU5380" s="2">
        <f t="shared" si="3995"/>
        <v>0</v>
      </c>
      <c r="CV5380" s="2">
        <f t="shared" si="3996"/>
        <v>0</v>
      </c>
      <c r="CW5380" s="2">
        <f t="shared" si="3997"/>
        <v>0</v>
      </c>
      <c r="CX5380" s="26"/>
      <c r="CY5380" s="12" t="s">
        <v>3549</v>
      </c>
      <c r="CZ5380" s="37" t="s">
        <v>187</v>
      </c>
      <c r="DA5380" s="37" t="s">
        <v>215</v>
      </c>
      <c r="DB5380" s="12" t="s">
        <v>3550</v>
      </c>
      <c r="DC5380" s="12"/>
      <c r="DD5380" s="12"/>
      <c r="DE5380" s="12"/>
      <c r="DF5380" s="12" t="s">
        <v>150</v>
      </c>
      <c r="DG5380" s="12"/>
      <c r="DH5380" s="2"/>
      <c r="DI5380" s="2"/>
      <c r="DJ5380" s="2"/>
      <c r="DK5380" s="2">
        <f>IFERROR(DH5380*INDEX(#REF!,MATCH(N5380,#REF!,0)),0)</f>
        <v>0</v>
      </c>
      <c r="DL5380" s="2">
        <f>IFERROR(DI5380*INDEX(#REF!,MATCH(N5380,#REF!,0)),0)</f>
        <v>0</v>
      </c>
      <c r="DM5380" s="2">
        <f>IFERROR(DJ5380*INDEX(#REF!,MATCH(N5380,#REF!,0)),0)</f>
        <v>0</v>
      </c>
      <c r="DN5380" s="29">
        <f>IFERROR((Datasheet[[#This Row],[Proposal Value in EUR]]-Datasheet[[#This Row],[Proposal Cost in EUR]])/Datasheet[[#This Row],[Proposal Value in EUR]],0)</f>
        <v>0</v>
      </c>
      <c r="DO5380" s="29">
        <f>IFERROR((Datasheet[[#This Row],[Proposal Value in EUR]]-Datasheet[[#This Row],[Proposal Cost in EUR(PM)]])/Datasheet[[#This Row],[Proposal Value in EUR]],0)</f>
        <v>0</v>
      </c>
      <c r="DP5380" s="39"/>
      <c r="DQ5380" s="39"/>
      <c r="DR5380" s="29">
        <f>IFERROR(Datasheet[[#This Row],[Gross Margin]]/Datasheet[[#This Row],[Gross Revenue]],0)</f>
        <v>0</v>
      </c>
      <c r="DS5380" s="39"/>
      <c r="DT5380" s="29">
        <f>IFERROR(Datasheet[[#This Row],[Project Margin]]/Datasheet[[#This Row],[Gross Revenue]],0)</f>
        <v>0</v>
      </c>
      <c r="DU5380" s="41"/>
      <c r="DV5380" s="41"/>
      <c r="DW5380" s="29">
        <f>IFERROR(((Datasheet[[#This Row],[Target Value]]-Datasheet[[#This Row],[Targe Cost]])/Datasheet[[#This Row],[Target Value]]),0)</f>
        <v>0</v>
      </c>
      <c r="DX5380" s="26"/>
      <c r="DY5380" s="30" t="s">
        <v>151</v>
      </c>
      <c r="DZ5380" s="38"/>
      <c r="EA5380" s="13" t="str">
        <f>IFERROR(INDEX(Services!$C$3:$C$239,MATCH(Datasheet[[#This Row],[Service Types]],Services!$B$3:$B$239,0)),"-")</f>
        <v>-</v>
      </c>
      <c r="EB5380" s="13" t="str">
        <f>IFERROR(INDEX(Services!$D$3:$D$239,MATCH(Datasheet[[#This Row],[Service Types]],Services!$B$3:$B$239,0)),"-")</f>
        <v>-</v>
      </c>
      <c r="EC5380" s="13" t="str">
        <f>IFERROR(INDEX(Services!$E$3:$E$239,MATCH(Datasheet[[#This Row],[Service Types]],Services!$B$3:$B$239,0)),"-")</f>
        <v>-</v>
      </c>
      <c r="EV5380" s="3"/>
    </row>
    <row r="5381" spans="1:152" ht="13.15" customHeight="1">
      <c r="A5381" s="12" t="s">
        <v>133</v>
      </c>
      <c r="B5381" s="37" t="s">
        <v>3545</v>
      </c>
      <c r="C5381" s="12" t="s">
        <v>220</v>
      </c>
      <c r="D5381" s="37"/>
      <c r="E5381" s="12" t="s">
        <v>3546</v>
      </c>
      <c r="F5381" s="37" t="s">
        <v>4189</v>
      </c>
      <c r="G5381" s="37" t="s">
        <v>4190</v>
      </c>
      <c r="H5381" s="12" t="s">
        <v>140</v>
      </c>
      <c r="I5381" s="37" t="s">
        <v>353</v>
      </c>
      <c r="J5381" s="37" t="str">
        <f t="shared" si="4017"/>
        <v>Others</v>
      </c>
      <c r="K5381" s="92">
        <v>0</v>
      </c>
      <c r="L5381" s="37" t="s">
        <v>167</v>
      </c>
      <c r="M5381" s="37"/>
      <c r="N5381" s="12"/>
      <c r="O5381" s="93"/>
      <c r="P5381" s="94">
        <f>IFERROR(O5381*INDEX(#REF!,MATCH(N5381,#REF!,0)),0)</f>
        <v>0</v>
      </c>
      <c r="Q5381" s="21"/>
      <c r="R538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81" s="12"/>
      <c r="T5381" s="12"/>
      <c r="U5381" s="20">
        <f t="shared" si="4028"/>
        <v>0</v>
      </c>
      <c r="V5381" s="12"/>
      <c r="W5381" s="12"/>
      <c r="X5381" s="20">
        <f t="shared" si="4029"/>
        <v>0</v>
      </c>
      <c r="Y5381" s="12"/>
      <c r="Z5381" s="12"/>
      <c r="AA5381" s="20">
        <f>Z5381*Y5381*$P5381</f>
        <v>0</v>
      </c>
      <c r="AB5381" s="12"/>
      <c r="AC5381" s="12"/>
      <c r="AD5381" s="20">
        <f>AC5381*AB5381*$P5381</f>
        <v>0</v>
      </c>
      <c r="AE5381" s="12"/>
      <c r="AF5381" s="12"/>
      <c r="AG5381" s="20">
        <f>AF5381*AE5381*$P5381</f>
        <v>0</v>
      </c>
      <c r="AH5381" s="12"/>
      <c r="AI5381" s="12"/>
      <c r="AJ5381" s="20"/>
      <c r="AK5381" s="12"/>
      <c r="AL5381" s="12"/>
      <c r="AM5381" s="20" t="e">
        <f>5428000/7*#REF!</f>
        <v>#REF!</v>
      </c>
      <c r="AN5381" s="12"/>
      <c r="AO5381" s="12"/>
      <c r="AP5381" s="20" t="e">
        <f>5428000/7*#REF!</f>
        <v>#REF!</v>
      </c>
      <c r="AQ5381" s="12"/>
      <c r="AR5381" s="12"/>
      <c r="AS5381" s="20" t="e">
        <f>5428000/7*#REF!</f>
        <v>#REF!</v>
      </c>
      <c r="AT5381" s="12"/>
      <c r="AU5381" s="12"/>
      <c r="AV5381" s="20" t="e">
        <f>5428000/7*#REF!</f>
        <v>#REF!</v>
      </c>
      <c r="AW5381" s="12"/>
      <c r="AX5381" s="12"/>
      <c r="AY5381" s="20" t="e">
        <f>5428000/7*#REF!</f>
        <v>#REF!</v>
      </c>
      <c r="AZ5381" s="12"/>
      <c r="BA5381" s="12"/>
      <c r="BB5381" s="20" t="e">
        <f>5428000/7*#REF!</f>
        <v>#REF!</v>
      </c>
      <c r="BC5381" s="21"/>
      <c r="BD5381" s="20">
        <f>Datasheet[[#This Row],[Jan''23- UWt. Rev]]+Datasheet[[#This Row],[Feb''23- UWt. Rev]]+Datasheet[[#This Row],[Mar''23- UWt. Rev]]</f>
        <v>0</v>
      </c>
      <c r="BE5381" s="20">
        <f>Datasheet[[#This Row],[Apr''23- UWt. Rev]]+Datasheet[[#This Row],[May''23- UWt. Rev]]+Datasheet[[#This Row],[Jun''23- UWt. Rev]]</f>
        <v>0</v>
      </c>
      <c r="BF5381" s="20" t="e">
        <f>Datasheet[[#This Row],[Jul''23- UWt. Rev]]+Datasheet[[#This Row],[Aug''23- UWt. Rev]]+Datasheet[[#This Row],[Sep''23- UWt. Rev]]</f>
        <v>#REF!</v>
      </c>
      <c r="BG5381" s="20" t="e">
        <f>Datasheet[[#This Row],[Oct''23- UWt. Rev]]+Datasheet[[#This Row],[Nov''23- UWt. Rev]]+Datasheet[[#This Row],[Dec''23- UWt. Rev]]</f>
        <v>#REF!</v>
      </c>
      <c r="BH5381" s="22" t="e">
        <f>Datasheet[[#This Row],[Q3''23- Un. Wt. Rev]]+Datasheet[[#This Row],[Q4''23- Un. Wt. Rev]]</f>
        <v>#REF!</v>
      </c>
      <c r="BI5381" s="23" t="e">
        <f>SUM(Datasheet[[#This Row],[Jan''23- Wt. Rev]:[Dec''23- Wt. Rev]])</f>
        <v>#REF!</v>
      </c>
      <c r="BJ5381" s="23">
        <f t="shared" si="3978"/>
        <v>0</v>
      </c>
      <c r="BK5381" s="23">
        <f t="shared" si="3979"/>
        <v>0</v>
      </c>
      <c r="BL5381" s="23">
        <f t="shared" si="3980"/>
        <v>0</v>
      </c>
      <c r="BM5381" s="23">
        <f t="shared" si="3981"/>
        <v>0</v>
      </c>
      <c r="BN5381" s="23">
        <f t="shared" si="3982"/>
        <v>0</v>
      </c>
      <c r="BO5381" s="23">
        <f t="shared" si="3983"/>
        <v>0</v>
      </c>
      <c r="BP5381" s="23" t="e">
        <f t="shared" si="3984"/>
        <v>#REF!</v>
      </c>
      <c r="BQ5381" s="23" t="e">
        <f t="shared" si="3985"/>
        <v>#REF!</v>
      </c>
      <c r="BR5381" s="23" t="e">
        <f t="shared" si="3986"/>
        <v>#REF!</v>
      </c>
      <c r="BS5381" s="23" t="e">
        <f t="shared" si="3987"/>
        <v>#REF!</v>
      </c>
      <c r="BT5381" s="23" t="e">
        <f t="shared" si="3988"/>
        <v>#REF!</v>
      </c>
      <c r="BU5381" s="23" t="e">
        <f t="shared" si="3989"/>
        <v>#REF!</v>
      </c>
      <c r="BV5381" s="23">
        <f>Datasheet[[#This Row],[Jan''23- Wt. Rev]]+Datasheet[[#This Row],[Feb''23- Wt. Rev]]+Datasheet[[#This Row],[Mar''23- Wt. Rev]]</f>
        <v>0</v>
      </c>
      <c r="BW5381" s="23">
        <f>Datasheet[[#This Row],[Apr''23- Wt. Rev]]+Datasheet[[#This Row],[May''23- Wt. Rev]]+Datasheet[[#This Row],[Jun''23- Wt. Rev]]</f>
        <v>0</v>
      </c>
      <c r="BX5381" s="23" t="e">
        <f>Datasheet[[#This Row],[Jul''23- Wt. Rev]]+Datasheet[[#This Row],[Aug''23- Wt. Rev]]+Datasheet[[#This Row],[Sep''23- Wt. Rev]]</f>
        <v>#REF!</v>
      </c>
      <c r="BY5381" s="23" t="e">
        <f>Datasheet[[#This Row],[Oct''23- Wt. Rev]]+Datasheet[[#This Row],[Nov''23- Wt. Rev]]+Datasheet[[#This Row],[Dec''23- Wt. Rev]]</f>
        <v>#REF!</v>
      </c>
      <c r="BZ5381" s="21"/>
      <c r="CA5381" s="24">
        <f>MAX(Datasheet[[#This Row],[Q1''23-HC]:[Q4''23- HC]])</f>
        <v>0</v>
      </c>
      <c r="CB5381" s="2">
        <f t="shared" si="3990"/>
        <v>0</v>
      </c>
      <c r="CC5381" s="2">
        <f t="shared" si="3991"/>
        <v>0</v>
      </c>
      <c r="CD5381" s="2">
        <f t="shared" si="3992"/>
        <v>0</v>
      </c>
      <c r="CE5381" s="2">
        <f t="shared" si="3993"/>
        <v>0</v>
      </c>
      <c r="CF5381" s="26"/>
      <c r="CG5381" s="2">
        <f>SUM(Datasheet[[#This Row],[Jan''23- Target]:[Dec''23- Target]])</f>
        <v>0</v>
      </c>
      <c r="CH5381" s="2"/>
      <c r="CI5381" s="2"/>
      <c r="CJ5381" s="2"/>
      <c r="CK5381" s="2"/>
      <c r="CL5381" s="2"/>
      <c r="CM5381" s="2"/>
      <c r="CN5381" s="2"/>
      <c r="CO5381" s="2"/>
      <c r="CP5381" s="2"/>
      <c r="CQ5381" s="2"/>
      <c r="CR5381" s="2"/>
      <c r="CS5381" s="2"/>
      <c r="CT5381" s="2">
        <f t="shared" si="3994"/>
        <v>0</v>
      </c>
      <c r="CU5381" s="2">
        <f t="shared" si="3995"/>
        <v>0</v>
      </c>
      <c r="CV5381" s="2">
        <f t="shared" si="3996"/>
        <v>0</v>
      </c>
      <c r="CW5381" s="2">
        <f t="shared" si="3997"/>
        <v>0</v>
      </c>
      <c r="CX5381" s="26"/>
      <c r="CY5381" s="12" t="s">
        <v>3549</v>
      </c>
      <c r="CZ5381" s="37" t="s">
        <v>187</v>
      </c>
      <c r="DA5381" s="37" t="s">
        <v>4118</v>
      </c>
      <c r="DB5381" s="12" t="s">
        <v>3550</v>
      </c>
      <c r="DC5381" s="12"/>
      <c r="DD5381" s="12"/>
      <c r="DE5381" s="12"/>
      <c r="DF5381" s="12" t="s">
        <v>150</v>
      </c>
      <c r="DG5381" s="12"/>
      <c r="DH5381" s="2"/>
      <c r="DI5381" s="2"/>
      <c r="DJ5381" s="2"/>
      <c r="DK5381" s="2">
        <f>IFERROR(DH5381*INDEX(#REF!,MATCH(N5381,#REF!,0)),0)</f>
        <v>0</v>
      </c>
      <c r="DL5381" s="2">
        <f>IFERROR(DI5381*INDEX(#REF!,MATCH(N5381,#REF!,0)),0)</f>
        <v>0</v>
      </c>
      <c r="DM5381" s="2">
        <f>IFERROR(DJ5381*INDEX(#REF!,MATCH(N5381,#REF!,0)),0)</f>
        <v>0</v>
      </c>
      <c r="DN5381" s="29">
        <f>IFERROR((Datasheet[[#This Row],[Proposal Value in EUR]]-Datasheet[[#This Row],[Proposal Cost in EUR]])/Datasheet[[#This Row],[Proposal Value in EUR]],0)</f>
        <v>0</v>
      </c>
      <c r="DO5381" s="29">
        <f>IFERROR((Datasheet[[#This Row],[Proposal Value in EUR]]-Datasheet[[#This Row],[Proposal Cost in EUR(PM)]])/Datasheet[[#This Row],[Proposal Value in EUR]],0)</f>
        <v>0</v>
      </c>
      <c r="DP5381" s="39"/>
      <c r="DQ5381" s="39"/>
      <c r="DR5381" s="29">
        <f>IFERROR(Datasheet[[#This Row],[Gross Margin]]/Datasheet[[#This Row],[Gross Revenue]],0)</f>
        <v>0</v>
      </c>
      <c r="DS5381" s="39"/>
      <c r="DT5381" s="29">
        <f>IFERROR(Datasheet[[#This Row],[Project Margin]]/Datasheet[[#This Row],[Gross Revenue]],0)</f>
        <v>0</v>
      </c>
      <c r="DU5381" s="41"/>
      <c r="DV5381" s="41"/>
      <c r="DW5381" s="29">
        <f>IFERROR(((Datasheet[[#This Row],[Target Value]]-Datasheet[[#This Row],[Targe Cost]])/Datasheet[[#This Row],[Target Value]]),0)</f>
        <v>0</v>
      </c>
      <c r="DX5381" s="26"/>
      <c r="DY5381" s="30" t="s">
        <v>151</v>
      </c>
      <c r="DZ5381" s="38"/>
      <c r="EA5381" s="13" t="str">
        <f>IFERROR(INDEX(Services!$C$3:$C$239,MATCH(Datasheet[[#This Row],[Service Types]],Services!$B$3:$B$239,0)),"-")</f>
        <v>-</v>
      </c>
      <c r="EB5381" s="13" t="str">
        <f>IFERROR(INDEX(Services!$D$3:$D$239,MATCH(Datasheet[[#This Row],[Service Types]],Services!$B$3:$B$239,0)),"-")</f>
        <v>-</v>
      </c>
      <c r="EC5381" s="13" t="str">
        <f>IFERROR(INDEX(Services!$E$3:$E$239,MATCH(Datasheet[[#This Row],[Service Types]],Services!$B$3:$B$239,0)),"-")</f>
        <v>-</v>
      </c>
      <c r="EV5381" s="3"/>
    </row>
    <row r="5382" spans="1:152" ht="13.15" customHeight="1">
      <c r="A5382" s="12" t="s">
        <v>133</v>
      </c>
      <c r="B5382" s="37" t="s">
        <v>3545</v>
      </c>
      <c r="C5382" s="12" t="s">
        <v>220</v>
      </c>
      <c r="D5382" s="37"/>
      <c r="E5382" s="12" t="s">
        <v>3546</v>
      </c>
      <c r="F5382" s="37" t="s">
        <v>3968</v>
      </c>
      <c r="G5382" s="37" t="s">
        <v>4191</v>
      </c>
      <c r="H5382" s="12" t="s">
        <v>269</v>
      </c>
      <c r="I5382" s="37" t="s">
        <v>166</v>
      </c>
      <c r="J5382" s="37" t="str">
        <f t="shared" si="4017"/>
        <v>Actuals/FC</v>
      </c>
      <c r="K5382" s="92">
        <v>1</v>
      </c>
      <c r="L5382" s="37" t="s">
        <v>142</v>
      </c>
      <c r="M5382" s="37"/>
      <c r="N5382" s="12"/>
      <c r="O5382" s="93"/>
      <c r="P5382" s="94">
        <f>IFERROR(O5382*INDEX(#REF!,MATCH(N5382,#REF!,0)),0)</f>
        <v>0</v>
      </c>
      <c r="Q5382" s="21"/>
      <c r="R538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82" s="12"/>
      <c r="T5382" s="12"/>
      <c r="U5382" s="20">
        <f t="shared" si="4028"/>
        <v>0</v>
      </c>
      <c r="V5382" s="12"/>
      <c r="W5382" s="12"/>
      <c r="X5382" s="20">
        <f t="shared" si="4029"/>
        <v>0</v>
      </c>
      <c r="Y5382" s="12"/>
      <c r="Z5382" s="12"/>
      <c r="AA5382" s="20">
        <f>Z5382*Y5382*$P5382</f>
        <v>0</v>
      </c>
      <c r="AB5382" s="12"/>
      <c r="AC5382" s="12"/>
      <c r="AD5382" s="20">
        <v>5017.25390483109</v>
      </c>
      <c r="AE5382" s="12"/>
      <c r="AF5382" s="12"/>
      <c r="AG5382" s="20" t="e">
        <f>442000*#REF!-5017</f>
        <v>#REF!</v>
      </c>
      <c r="AH5382" s="12"/>
      <c r="AI5382" s="12"/>
      <c r="AJ5382" s="20">
        <f>AI5382*AH5382*$P5382</f>
        <v>0</v>
      </c>
      <c r="AK5382" s="12"/>
      <c r="AL5382" s="12"/>
      <c r="AM5382" s="20">
        <f>AL5382*AK5382*$P5382</f>
        <v>0</v>
      </c>
      <c r="AN5382" s="12"/>
      <c r="AO5382" s="12"/>
      <c r="AP5382" s="20">
        <f>AO5382*AN5382*$P5382</f>
        <v>0</v>
      </c>
      <c r="AQ5382" s="12"/>
      <c r="AR5382" s="12"/>
      <c r="AS5382" s="20">
        <f>AR5382*AQ5382*$P5382</f>
        <v>0</v>
      </c>
      <c r="AT5382" s="12"/>
      <c r="AU5382" s="12"/>
      <c r="AV5382" s="20">
        <f t="shared" ref="AV5382:AV5387" si="4030">AU5382*AT5382*$P5382</f>
        <v>0</v>
      </c>
      <c r="AW5382" s="12"/>
      <c r="AX5382" s="12"/>
      <c r="AY5382" s="20">
        <f t="shared" ref="AY5382:AY5387" si="4031">AX5382*AW5382*$P5382</f>
        <v>0</v>
      </c>
      <c r="AZ5382" s="12"/>
      <c r="BA5382" s="12"/>
      <c r="BB5382" s="20">
        <f t="shared" ref="BB5382:BB5387" si="4032">BA5382*AZ5382*$P5382</f>
        <v>0</v>
      </c>
      <c r="BC5382" s="21"/>
      <c r="BD5382" s="20">
        <f>Datasheet[[#This Row],[Jan''23- UWt. Rev]]+Datasheet[[#This Row],[Feb''23- UWt. Rev]]+Datasheet[[#This Row],[Mar''23- UWt. Rev]]</f>
        <v>0</v>
      </c>
      <c r="BE5382" s="20" t="e">
        <f>Datasheet[[#This Row],[Apr''23- UWt. Rev]]+Datasheet[[#This Row],[May''23- UWt. Rev]]+Datasheet[[#This Row],[Jun''23- UWt. Rev]]</f>
        <v>#REF!</v>
      </c>
      <c r="BF5382" s="20">
        <f>Datasheet[[#This Row],[Jul''23- UWt. Rev]]+Datasheet[[#This Row],[Aug''23- UWt. Rev]]+Datasheet[[#This Row],[Sep''23- UWt. Rev]]</f>
        <v>0</v>
      </c>
      <c r="BG5382" s="20">
        <f>Datasheet[[#This Row],[Oct''23- UWt. Rev]]+Datasheet[[#This Row],[Nov''23- UWt. Rev]]+Datasheet[[#This Row],[Dec''23- UWt. Rev]]</f>
        <v>0</v>
      </c>
      <c r="BH5382" s="22">
        <f>Datasheet[[#This Row],[Q3''23- Un. Wt. Rev]]+Datasheet[[#This Row],[Q4''23- Un. Wt. Rev]]</f>
        <v>0</v>
      </c>
      <c r="BI5382" s="23" t="e">
        <f>SUM(Datasheet[[#This Row],[Jan''23- Wt. Rev]:[Dec''23- Wt. Rev]])</f>
        <v>#REF!</v>
      </c>
      <c r="BJ5382" s="23">
        <f t="shared" ref="BJ5382:BJ5445" si="4033">U5382*$K5382</f>
        <v>0</v>
      </c>
      <c r="BK5382" s="23">
        <f t="shared" ref="BK5382:BK5445" si="4034">X5382*$K5382</f>
        <v>0</v>
      </c>
      <c r="BL5382" s="23">
        <f t="shared" ref="BL5382:BL5445" si="4035">AA5382*$K5382</f>
        <v>0</v>
      </c>
      <c r="BM5382" s="23">
        <f t="shared" ref="BM5382:BM5445" si="4036">AD5382*$K5382</f>
        <v>5017.25390483109</v>
      </c>
      <c r="BN5382" s="23" t="e">
        <f t="shared" ref="BN5382:BN5445" si="4037">AG5382*$K5382</f>
        <v>#REF!</v>
      </c>
      <c r="BO5382" s="23">
        <f t="shared" ref="BO5382:BO5445" si="4038">AJ5382*$K5382</f>
        <v>0</v>
      </c>
      <c r="BP5382" s="23">
        <f t="shared" ref="BP5382:BP5445" si="4039">AM5382*$K5382</f>
        <v>0</v>
      </c>
      <c r="BQ5382" s="23">
        <f t="shared" ref="BQ5382:BQ5445" si="4040">AP5382*$K5382</f>
        <v>0</v>
      </c>
      <c r="BR5382" s="23">
        <f t="shared" ref="BR5382:BR5445" si="4041">AS5382*$K5382</f>
        <v>0</v>
      </c>
      <c r="BS5382" s="23">
        <f t="shared" ref="BS5382:BS5445" si="4042">AV5382*$K5382</f>
        <v>0</v>
      </c>
      <c r="BT5382" s="23">
        <f t="shared" ref="BT5382:BT5445" si="4043">AY5382*$K5382</f>
        <v>0</v>
      </c>
      <c r="BU5382" s="23">
        <f t="shared" ref="BU5382:BU5445" si="4044">BB5382*$K5382</f>
        <v>0</v>
      </c>
      <c r="BV5382" s="23">
        <f>Datasheet[[#This Row],[Jan''23- Wt. Rev]]+Datasheet[[#This Row],[Feb''23- Wt. Rev]]+Datasheet[[#This Row],[Mar''23- Wt. Rev]]</f>
        <v>0</v>
      </c>
      <c r="BW5382" s="23" t="e">
        <f>Datasheet[[#This Row],[Apr''23- Wt. Rev]]+Datasheet[[#This Row],[May''23- Wt. Rev]]+Datasheet[[#This Row],[Jun''23- Wt. Rev]]</f>
        <v>#REF!</v>
      </c>
      <c r="BX5382" s="23">
        <f>Datasheet[[#This Row],[Jul''23- Wt. Rev]]+Datasheet[[#This Row],[Aug''23- Wt. Rev]]+Datasheet[[#This Row],[Sep''23- Wt. Rev]]</f>
        <v>0</v>
      </c>
      <c r="BY5382" s="23">
        <f>Datasheet[[#This Row],[Oct''23- Wt. Rev]]+Datasheet[[#This Row],[Nov''23- Wt. Rev]]+Datasheet[[#This Row],[Dec''23- Wt. Rev]]</f>
        <v>0</v>
      </c>
      <c r="BZ5382" s="21"/>
      <c r="CA5382" s="24">
        <f>MAX(Datasheet[[#This Row],[Q1''23-HC]:[Q4''23- HC]])</f>
        <v>0</v>
      </c>
      <c r="CB5382" s="2">
        <f t="shared" ref="CB5382:CB5445" si="4045">IFERROR(MAX(T5382,W5382,Z5382),0)</f>
        <v>0</v>
      </c>
      <c r="CC5382" s="2">
        <f t="shared" ref="CC5382:CC5445" si="4046">IFERROR(MAX(AC5382,AF5382,AI5382),0)</f>
        <v>0</v>
      </c>
      <c r="CD5382" s="2">
        <f t="shared" ref="CD5382:CD5445" si="4047">IFERROR(MAX(AL5382,AO5382,AR5382),0)</f>
        <v>0</v>
      </c>
      <c r="CE5382" s="2">
        <f t="shared" ref="CE5382:CE5445" si="4048">IFERROR(MAX(AU5382,AX5382,BA5382),0)</f>
        <v>0</v>
      </c>
      <c r="CF5382" s="26"/>
      <c r="CG5382" s="2">
        <f>SUM(Datasheet[[#This Row],[Jan''23- Target]:[Dec''23- Target]])</f>
        <v>0</v>
      </c>
      <c r="CH5382" s="2"/>
      <c r="CI5382" s="2"/>
      <c r="CJ5382" s="2"/>
      <c r="CK5382" s="2"/>
      <c r="CL5382" s="2"/>
      <c r="CM5382" s="2"/>
      <c r="CN5382" s="2"/>
      <c r="CO5382" s="2"/>
      <c r="CP5382" s="2"/>
      <c r="CQ5382" s="2"/>
      <c r="CR5382" s="2"/>
      <c r="CS5382" s="2"/>
      <c r="CT5382" s="2">
        <f t="shared" ref="CT5382:CT5445" si="4049">CH5382+CI5382+CJ5382</f>
        <v>0</v>
      </c>
      <c r="CU5382" s="2">
        <f t="shared" ref="CU5382:CU5445" si="4050">CK5382+CL5382+CM5382</f>
        <v>0</v>
      </c>
      <c r="CV5382" s="2">
        <f t="shared" ref="CV5382:CV5445" si="4051">CN5382+CO5382+CP5382</f>
        <v>0</v>
      </c>
      <c r="CW5382" s="2">
        <f t="shared" ref="CW5382:CW5445" si="4052">CQ5382+CR5382+CS5382</f>
        <v>0</v>
      </c>
      <c r="CX5382" s="26"/>
      <c r="CY5382" s="12" t="s">
        <v>3549</v>
      </c>
      <c r="CZ5382" s="37" t="s">
        <v>183</v>
      </c>
      <c r="DA5382" s="37" t="s">
        <v>168</v>
      </c>
      <c r="DB5382" s="12" t="s">
        <v>3550</v>
      </c>
      <c r="DC5382" s="12"/>
      <c r="DD5382" s="12"/>
      <c r="DE5382" s="12"/>
      <c r="DF5382" s="12" t="s">
        <v>150</v>
      </c>
      <c r="DG5382" s="12"/>
      <c r="DH5382" s="2"/>
      <c r="DI5382" s="2"/>
      <c r="DJ5382" s="2"/>
      <c r="DK5382" s="2">
        <f>IFERROR(DH5382*INDEX(#REF!,MATCH(N5382,#REF!,0)),0)</f>
        <v>0</v>
      </c>
      <c r="DL5382" s="2">
        <f>IFERROR(DI5382*INDEX(#REF!,MATCH(N5382,#REF!,0)),0)</f>
        <v>0</v>
      </c>
      <c r="DM5382" s="2">
        <f>IFERROR(DJ5382*INDEX(#REF!,MATCH(N5382,#REF!,0)),0)</f>
        <v>0</v>
      </c>
      <c r="DN5382" s="29">
        <f>IFERROR((Datasheet[[#This Row],[Proposal Value in EUR]]-Datasheet[[#This Row],[Proposal Cost in EUR]])/Datasheet[[#This Row],[Proposal Value in EUR]],0)</f>
        <v>0</v>
      </c>
      <c r="DO5382" s="29">
        <f>IFERROR((Datasheet[[#This Row],[Proposal Value in EUR]]-Datasheet[[#This Row],[Proposal Cost in EUR(PM)]])/Datasheet[[#This Row],[Proposal Value in EUR]],0)</f>
        <v>0</v>
      </c>
      <c r="DP5382" s="39"/>
      <c r="DQ5382" s="39"/>
      <c r="DR5382" s="29">
        <f>IFERROR(Datasheet[[#This Row],[Gross Margin]]/Datasheet[[#This Row],[Gross Revenue]],0)</f>
        <v>0</v>
      </c>
      <c r="DS5382" s="39"/>
      <c r="DT5382" s="29">
        <f>IFERROR(Datasheet[[#This Row],[Project Margin]]/Datasheet[[#This Row],[Gross Revenue]],0)</f>
        <v>0</v>
      </c>
      <c r="DU5382" s="41"/>
      <c r="DV5382" s="41"/>
      <c r="DW5382" s="29">
        <f>IFERROR(((Datasheet[[#This Row],[Target Value]]-Datasheet[[#This Row],[Targe Cost]])/Datasheet[[#This Row],[Target Value]]),0)</f>
        <v>0</v>
      </c>
      <c r="DX5382" s="26"/>
      <c r="DY5382" s="30" t="s">
        <v>4192</v>
      </c>
      <c r="DZ5382" s="38" t="s">
        <v>3784</v>
      </c>
      <c r="EA5382" s="13">
        <f>IFERROR(INDEX(Services!$C$3:$C$239,MATCH(Datasheet[[#This Row],[Service Types]],Services!$B$3:$B$239,0)),"-")</f>
        <v>0</v>
      </c>
      <c r="EB5382" s="13" t="str">
        <f>IFERROR(INDEX(Services!$D$3:$D$239,MATCH(Datasheet[[#This Row],[Service Types]],Services!$B$3:$B$239,0)),"-")</f>
        <v>Non Digital</v>
      </c>
      <c r="EC5382" s="13" t="str">
        <f>IFERROR(INDEX(Services!$E$3:$E$239,MATCH(Datasheet[[#This Row],[Service Types]],Services!$B$3:$B$239,0)),"-")</f>
        <v>Mechanical Products Engineering</v>
      </c>
      <c r="EV5382" s="3"/>
    </row>
    <row r="5383" spans="1:152" ht="13.15" customHeight="1">
      <c r="A5383" s="12" t="s">
        <v>133</v>
      </c>
      <c r="B5383" s="37" t="s">
        <v>3545</v>
      </c>
      <c r="C5383" s="12" t="s">
        <v>220</v>
      </c>
      <c r="D5383" s="37"/>
      <c r="E5383" s="12" t="s">
        <v>3546</v>
      </c>
      <c r="F5383" s="37" t="s">
        <v>3968</v>
      </c>
      <c r="G5383" s="37" t="s">
        <v>4191</v>
      </c>
      <c r="H5383" s="12" t="s">
        <v>269</v>
      </c>
      <c r="I5383" s="37" t="s">
        <v>166</v>
      </c>
      <c r="J5383" s="37" t="str">
        <f t="shared" si="4017"/>
        <v>Actuals/FC</v>
      </c>
      <c r="K5383" s="92">
        <v>1</v>
      </c>
      <c r="L5383" s="37" t="s">
        <v>142</v>
      </c>
      <c r="M5383" s="37"/>
      <c r="N5383" s="12" t="s">
        <v>186</v>
      </c>
      <c r="O5383" s="93"/>
      <c r="P5383" s="94">
        <f>IFERROR(O5383*INDEX(#REF!,MATCH(N5383,#REF!,0)),0)</f>
        <v>0</v>
      </c>
      <c r="Q5383" s="21"/>
      <c r="R53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83" s="12"/>
      <c r="T5383" s="12"/>
      <c r="U5383" s="20">
        <f t="shared" si="4028"/>
        <v>0</v>
      </c>
      <c r="V5383" s="12"/>
      <c r="W5383" s="12"/>
      <c r="X5383" s="20">
        <f t="shared" si="4029"/>
        <v>0</v>
      </c>
      <c r="Y5383" s="12"/>
      <c r="Z5383" s="12"/>
      <c r="AA5383" s="20"/>
      <c r="AB5383" s="12"/>
      <c r="AC5383" s="12"/>
      <c r="AD5383" s="20"/>
      <c r="AE5383" s="12"/>
      <c r="AF5383" s="12"/>
      <c r="AG5383" s="20"/>
      <c r="AH5383" s="12"/>
      <c r="AI5383" s="12"/>
      <c r="AJ5383" s="20">
        <f>AI5383*AH5383*$P5383</f>
        <v>0</v>
      </c>
      <c r="AK5383" s="12"/>
      <c r="AL5383" s="12"/>
      <c r="AM5383" s="20">
        <f>AL5383*AK5383*$P5383</f>
        <v>0</v>
      </c>
      <c r="AN5383" s="12"/>
      <c r="AO5383" s="12"/>
      <c r="AP5383" s="20">
        <f>AO5383*AN5383*$P5383</f>
        <v>0</v>
      </c>
      <c r="AQ5383" s="12"/>
      <c r="AR5383" s="12"/>
      <c r="AS5383" s="20">
        <f>AR5383*AQ5383*$P5383</f>
        <v>0</v>
      </c>
      <c r="AT5383" s="12"/>
      <c r="AU5383" s="12"/>
      <c r="AV5383" s="20">
        <f t="shared" si="4030"/>
        <v>0</v>
      </c>
      <c r="AW5383" s="12"/>
      <c r="AX5383" s="12"/>
      <c r="AY5383" s="20">
        <f t="shared" si="4031"/>
        <v>0</v>
      </c>
      <c r="AZ5383" s="12"/>
      <c r="BA5383" s="12"/>
      <c r="BB5383" s="20">
        <f t="shared" si="4032"/>
        <v>0</v>
      </c>
      <c r="BC5383" s="21"/>
      <c r="BD5383" s="20">
        <f>Datasheet[[#This Row],[Jan''23- UWt. Rev]]+Datasheet[[#This Row],[Feb''23- UWt. Rev]]+Datasheet[[#This Row],[Mar''23- UWt. Rev]]</f>
        <v>0</v>
      </c>
      <c r="BE5383" s="20">
        <f>Datasheet[[#This Row],[Apr''23- UWt. Rev]]+Datasheet[[#This Row],[May''23- UWt. Rev]]+Datasheet[[#This Row],[Jun''23- UWt. Rev]]</f>
        <v>0</v>
      </c>
      <c r="BF5383" s="20">
        <f>Datasheet[[#This Row],[Jul''23- UWt. Rev]]+Datasheet[[#This Row],[Aug''23- UWt. Rev]]+Datasheet[[#This Row],[Sep''23- UWt. Rev]]</f>
        <v>0</v>
      </c>
      <c r="BG5383" s="20">
        <f>Datasheet[[#This Row],[Oct''23- UWt. Rev]]+Datasheet[[#This Row],[Nov''23- UWt. Rev]]+Datasheet[[#This Row],[Dec''23- UWt. Rev]]</f>
        <v>0</v>
      </c>
      <c r="BH5383" s="22">
        <f>Datasheet[[#This Row],[Q3''23- Un. Wt. Rev]]+Datasheet[[#This Row],[Q4''23- Un. Wt. Rev]]</f>
        <v>0</v>
      </c>
      <c r="BI5383" s="23">
        <f>SUM(Datasheet[[#This Row],[Jan''23- Wt. Rev]:[Dec''23- Wt. Rev]])</f>
        <v>0</v>
      </c>
      <c r="BJ5383" s="23">
        <f t="shared" si="4033"/>
        <v>0</v>
      </c>
      <c r="BK5383" s="23">
        <f t="shared" si="4034"/>
        <v>0</v>
      </c>
      <c r="BL5383" s="23">
        <f t="shared" si="4035"/>
        <v>0</v>
      </c>
      <c r="BM5383" s="23">
        <f t="shared" si="4036"/>
        <v>0</v>
      </c>
      <c r="BN5383" s="23">
        <f t="shared" si="4037"/>
        <v>0</v>
      </c>
      <c r="BO5383" s="23">
        <f t="shared" si="4038"/>
        <v>0</v>
      </c>
      <c r="BP5383" s="23">
        <f t="shared" si="4039"/>
        <v>0</v>
      </c>
      <c r="BQ5383" s="23">
        <f t="shared" si="4040"/>
        <v>0</v>
      </c>
      <c r="BR5383" s="23">
        <f t="shared" si="4041"/>
        <v>0</v>
      </c>
      <c r="BS5383" s="23">
        <f t="shared" si="4042"/>
        <v>0</v>
      </c>
      <c r="BT5383" s="23">
        <f t="shared" si="4043"/>
        <v>0</v>
      </c>
      <c r="BU5383" s="23">
        <f t="shared" si="4044"/>
        <v>0</v>
      </c>
      <c r="BV5383" s="23">
        <f>Datasheet[[#This Row],[Jan''23- Wt. Rev]]+Datasheet[[#This Row],[Feb''23- Wt. Rev]]+Datasheet[[#This Row],[Mar''23- Wt. Rev]]</f>
        <v>0</v>
      </c>
      <c r="BW5383" s="23">
        <f>Datasheet[[#This Row],[Apr''23- Wt. Rev]]+Datasheet[[#This Row],[May''23- Wt. Rev]]+Datasheet[[#This Row],[Jun''23- Wt. Rev]]</f>
        <v>0</v>
      </c>
      <c r="BX5383" s="23">
        <f>Datasheet[[#This Row],[Jul''23- Wt. Rev]]+Datasheet[[#This Row],[Aug''23- Wt. Rev]]+Datasheet[[#This Row],[Sep''23- Wt. Rev]]</f>
        <v>0</v>
      </c>
      <c r="BY5383" s="23">
        <f>Datasheet[[#This Row],[Oct''23- Wt. Rev]]+Datasheet[[#This Row],[Nov''23- Wt. Rev]]+Datasheet[[#This Row],[Dec''23- Wt. Rev]]</f>
        <v>0</v>
      </c>
      <c r="BZ5383" s="21"/>
      <c r="CA5383" s="24">
        <f>MAX(Datasheet[[#This Row],[Q1''23-HC]:[Q4''23- HC]])</f>
        <v>0</v>
      </c>
      <c r="CB5383" s="2">
        <f t="shared" si="4045"/>
        <v>0</v>
      </c>
      <c r="CC5383" s="2">
        <f t="shared" si="4046"/>
        <v>0</v>
      </c>
      <c r="CD5383" s="2">
        <f t="shared" si="4047"/>
        <v>0</v>
      </c>
      <c r="CE5383" s="2">
        <f t="shared" si="4048"/>
        <v>0</v>
      </c>
      <c r="CF5383" s="26"/>
      <c r="CG5383" s="2">
        <f>SUM(Datasheet[[#This Row],[Jan''23- Target]:[Dec''23- Target]])</f>
        <v>0</v>
      </c>
      <c r="CH5383" s="2"/>
      <c r="CI5383" s="2"/>
      <c r="CJ5383" s="2"/>
      <c r="CK5383" s="2"/>
      <c r="CL5383" s="2"/>
      <c r="CM5383" s="2"/>
      <c r="CN5383" s="2"/>
      <c r="CO5383" s="2"/>
      <c r="CP5383" s="2"/>
      <c r="CQ5383" s="2"/>
      <c r="CR5383" s="2"/>
      <c r="CS5383" s="2"/>
      <c r="CT5383" s="2">
        <f t="shared" si="4049"/>
        <v>0</v>
      </c>
      <c r="CU5383" s="2">
        <f t="shared" si="4050"/>
        <v>0</v>
      </c>
      <c r="CV5383" s="2">
        <f t="shared" si="4051"/>
        <v>0</v>
      </c>
      <c r="CW5383" s="2">
        <f t="shared" si="4052"/>
        <v>0</v>
      </c>
      <c r="CX5383" s="26"/>
      <c r="CY5383" s="12" t="s">
        <v>3549</v>
      </c>
      <c r="CZ5383" s="37" t="s">
        <v>183</v>
      </c>
      <c r="DA5383" s="37" t="s">
        <v>168</v>
      </c>
      <c r="DB5383" s="12" t="s">
        <v>3550</v>
      </c>
      <c r="DC5383" s="12"/>
      <c r="DD5383" s="12"/>
      <c r="DE5383" s="12"/>
      <c r="DF5383" s="12" t="s">
        <v>150</v>
      </c>
      <c r="DG5383" s="12"/>
      <c r="DH5383" s="2"/>
      <c r="DI5383" s="2"/>
      <c r="DJ5383" s="2"/>
      <c r="DK5383" s="2">
        <f>IFERROR(DH5383*INDEX(#REF!,MATCH(N5383,#REF!,0)),0)</f>
        <v>0</v>
      </c>
      <c r="DL5383" s="2">
        <f>IFERROR(DI5383*INDEX(#REF!,MATCH(N5383,#REF!,0)),0)</f>
        <v>0</v>
      </c>
      <c r="DM5383" s="2">
        <f>IFERROR(DJ5383*INDEX(#REF!,MATCH(N5383,#REF!,0)),0)</f>
        <v>0</v>
      </c>
      <c r="DN5383" s="29">
        <f>IFERROR((Datasheet[[#This Row],[Proposal Value in EUR]]-Datasheet[[#This Row],[Proposal Cost in EUR]])/Datasheet[[#This Row],[Proposal Value in EUR]],0)</f>
        <v>0</v>
      </c>
      <c r="DO5383" s="29">
        <f>IFERROR((Datasheet[[#This Row],[Proposal Value in EUR]]-Datasheet[[#This Row],[Proposal Cost in EUR(PM)]])/Datasheet[[#This Row],[Proposal Value in EUR]],0)</f>
        <v>0</v>
      </c>
      <c r="DP5383" s="39"/>
      <c r="DQ5383" s="39"/>
      <c r="DR5383" s="29">
        <f>IFERROR(Datasheet[[#This Row],[Gross Margin]]/Datasheet[[#This Row],[Gross Revenue]],0)</f>
        <v>0</v>
      </c>
      <c r="DS5383" s="39"/>
      <c r="DT5383" s="29">
        <f>IFERROR(Datasheet[[#This Row],[Project Margin]]/Datasheet[[#This Row],[Gross Revenue]],0)</f>
        <v>0</v>
      </c>
      <c r="DU5383" s="41"/>
      <c r="DV5383" s="41"/>
      <c r="DW5383" s="29">
        <f>IFERROR(((Datasheet[[#This Row],[Target Value]]-Datasheet[[#This Row],[Targe Cost]])/Datasheet[[#This Row],[Target Value]]),0)</f>
        <v>0</v>
      </c>
      <c r="DX5383" s="26"/>
      <c r="DY5383" s="30" t="s">
        <v>4192</v>
      </c>
      <c r="DZ5383" s="38" t="s">
        <v>3784</v>
      </c>
      <c r="EA5383" s="13">
        <f>IFERROR(INDEX(Services!$C$3:$C$239,MATCH(Datasheet[[#This Row],[Service Types]],Services!$B$3:$B$239,0)),"-")</f>
        <v>0</v>
      </c>
      <c r="EB5383" s="13" t="str">
        <f>IFERROR(INDEX(Services!$D$3:$D$239,MATCH(Datasheet[[#This Row],[Service Types]],Services!$B$3:$B$239,0)),"-")</f>
        <v>Non Digital</v>
      </c>
      <c r="EC5383" s="13" t="str">
        <f>IFERROR(INDEX(Services!$E$3:$E$239,MATCH(Datasheet[[#This Row],[Service Types]],Services!$B$3:$B$239,0)),"-")</f>
        <v>Mechanical Products Engineering</v>
      </c>
      <c r="EV5383" s="3"/>
    </row>
    <row r="5384" spans="1:152" ht="13.15" customHeight="1">
      <c r="A5384" s="12" t="s">
        <v>133</v>
      </c>
      <c r="B5384" s="37" t="s">
        <v>3545</v>
      </c>
      <c r="C5384" s="12" t="s">
        <v>2049</v>
      </c>
      <c r="D5384" s="37"/>
      <c r="E5384" s="12" t="s">
        <v>3546</v>
      </c>
      <c r="F5384" s="37" t="s">
        <v>4171</v>
      </c>
      <c r="G5384" s="37" t="s">
        <v>4193</v>
      </c>
      <c r="H5384" s="12" t="s">
        <v>140</v>
      </c>
      <c r="I5384" s="37" t="s">
        <v>155</v>
      </c>
      <c r="J5384" s="37" t="str">
        <f t="shared" si="4017"/>
        <v>Actuals/FC</v>
      </c>
      <c r="K5384" s="92">
        <v>0.1</v>
      </c>
      <c r="L5384" s="37" t="s">
        <v>142</v>
      </c>
      <c r="M5384" s="37"/>
      <c r="N5384" s="12" t="s">
        <v>1575</v>
      </c>
      <c r="O5384" s="93"/>
      <c r="P5384" s="94">
        <f>IFERROR(O5384*INDEX(#REF!,MATCH(N5384,#REF!,0)),0)</f>
        <v>0</v>
      </c>
      <c r="Q5384" s="21"/>
      <c r="R53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84" s="12"/>
      <c r="T5384" s="12"/>
      <c r="U5384" s="20">
        <f t="shared" si="4028"/>
        <v>0</v>
      </c>
      <c r="V5384" s="12"/>
      <c r="W5384" s="12"/>
      <c r="X5384" s="20">
        <f t="shared" si="4029"/>
        <v>0</v>
      </c>
      <c r="Y5384" s="12"/>
      <c r="Z5384" s="12"/>
      <c r="AA5384" s="20">
        <f>Z5384*Y5384*$P5384</f>
        <v>0</v>
      </c>
      <c r="AB5384" s="12"/>
      <c r="AC5384" s="12"/>
      <c r="AD5384" s="20"/>
      <c r="AE5384" s="12"/>
      <c r="AF5384" s="12"/>
      <c r="AG5384" s="20"/>
      <c r="AH5384" s="12"/>
      <c r="AI5384" s="12"/>
      <c r="AJ5384" s="20"/>
      <c r="AK5384" s="12"/>
      <c r="AL5384" s="12"/>
      <c r="AM5384" s="20"/>
      <c r="AN5384" s="12"/>
      <c r="AO5384" s="12"/>
      <c r="AP5384" s="20"/>
      <c r="AQ5384" s="12"/>
      <c r="AR5384" s="12"/>
      <c r="AS5384" s="20">
        <f>AR5384*AQ5384*$P5384</f>
        <v>0</v>
      </c>
      <c r="AT5384" s="12"/>
      <c r="AU5384" s="12"/>
      <c r="AV5384" s="20">
        <f t="shared" si="4030"/>
        <v>0</v>
      </c>
      <c r="AW5384" s="12"/>
      <c r="AX5384" s="12"/>
      <c r="AY5384" s="20">
        <f t="shared" si="4031"/>
        <v>0</v>
      </c>
      <c r="AZ5384" s="12"/>
      <c r="BA5384" s="12"/>
      <c r="BB5384" s="20">
        <f t="shared" si="4032"/>
        <v>0</v>
      </c>
      <c r="BC5384" s="21"/>
      <c r="BD5384" s="20">
        <f>Datasheet[[#This Row],[Jan''23- UWt. Rev]]+Datasheet[[#This Row],[Feb''23- UWt. Rev]]+Datasheet[[#This Row],[Mar''23- UWt. Rev]]</f>
        <v>0</v>
      </c>
      <c r="BE5384" s="20">
        <f>Datasheet[[#This Row],[Apr''23- UWt. Rev]]+Datasheet[[#This Row],[May''23- UWt. Rev]]+Datasheet[[#This Row],[Jun''23- UWt. Rev]]</f>
        <v>0</v>
      </c>
      <c r="BF5384" s="20">
        <f>Datasheet[[#This Row],[Jul''23- UWt. Rev]]+Datasheet[[#This Row],[Aug''23- UWt. Rev]]+Datasheet[[#This Row],[Sep''23- UWt. Rev]]</f>
        <v>0</v>
      </c>
      <c r="BG5384" s="20">
        <f>Datasheet[[#This Row],[Oct''23- UWt. Rev]]+Datasheet[[#This Row],[Nov''23- UWt. Rev]]+Datasheet[[#This Row],[Dec''23- UWt. Rev]]</f>
        <v>0</v>
      </c>
      <c r="BH5384" s="22">
        <f>Datasheet[[#This Row],[Q3''23- Un. Wt. Rev]]+Datasheet[[#This Row],[Q4''23- Un. Wt. Rev]]</f>
        <v>0</v>
      </c>
      <c r="BI5384" s="23">
        <f>SUM(Datasheet[[#This Row],[Jan''23- Wt. Rev]:[Dec''23- Wt. Rev]])</f>
        <v>0</v>
      </c>
      <c r="BJ5384" s="23">
        <f t="shared" si="4033"/>
        <v>0</v>
      </c>
      <c r="BK5384" s="23">
        <f t="shared" si="4034"/>
        <v>0</v>
      </c>
      <c r="BL5384" s="23">
        <f t="shared" si="4035"/>
        <v>0</v>
      </c>
      <c r="BM5384" s="23">
        <f t="shared" si="4036"/>
        <v>0</v>
      </c>
      <c r="BN5384" s="23">
        <f t="shared" si="4037"/>
        <v>0</v>
      </c>
      <c r="BO5384" s="23">
        <f t="shared" si="4038"/>
        <v>0</v>
      </c>
      <c r="BP5384" s="23">
        <f t="shared" si="4039"/>
        <v>0</v>
      </c>
      <c r="BQ5384" s="23">
        <f t="shared" si="4040"/>
        <v>0</v>
      </c>
      <c r="BR5384" s="23">
        <f t="shared" si="4041"/>
        <v>0</v>
      </c>
      <c r="BS5384" s="23">
        <f t="shared" si="4042"/>
        <v>0</v>
      </c>
      <c r="BT5384" s="23">
        <f t="shared" si="4043"/>
        <v>0</v>
      </c>
      <c r="BU5384" s="23">
        <f t="shared" si="4044"/>
        <v>0</v>
      </c>
      <c r="BV5384" s="23">
        <f>Datasheet[[#This Row],[Jan''23- Wt. Rev]]+Datasheet[[#This Row],[Feb''23- Wt. Rev]]+Datasheet[[#This Row],[Mar''23- Wt. Rev]]</f>
        <v>0</v>
      </c>
      <c r="BW5384" s="23">
        <f>Datasheet[[#This Row],[Apr''23- Wt. Rev]]+Datasheet[[#This Row],[May''23- Wt. Rev]]+Datasheet[[#This Row],[Jun''23- Wt. Rev]]</f>
        <v>0</v>
      </c>
      <c r="BX5384" s="23">
        <f>Datasheet[[#This Row],[Jul''23- Wt. Rev]]+Datasheet[[#This Row],[Aug''23- Wt. Rev]]+Datasheet[[#This Row],[Sep''23- Wt. Rev]]</f>
        <v>0</v>
      </c>
      <c r="BY5384" s="23">
        <f>Datasheet[[#This Row],[Oct''23- Wt. Rev]]+Datasheet[[#This Row],[Nov''23- Wt. Rev]]+Datasheet[[#This Row],[Dec''23- Wt. Rev]]</f>
        <v>0</v>
      </c>
      <c r="BZ5384" s="21"/>
      <c r="CA5384" s="24">
        <f>MAX(Datasheet[[#This Row],[Q1''23-HC]:[Q4''23- HC]])</f>
        <v>0</v>
      </c>
      <c r="CB5384" s="2">
        <f t="shared" si="4045"/>
        <v>0</v>
      </c>
      <c r="CC5384" s="2">
        <f t="shared" si="4046"/>
        <v>0</v>
      </c>
      <c r="CD5384" s="2">
        <f t="shared" si="4047"/>
        <v>0</v>
      </c>
      <c r="CE5384" s="2">
        <f t="shared" si="4048"/>
        <v>0</v>
      </c>
      <c r="CF5384" s="26"/>
      <c r="CG5384" s="2">
        <f>SUM(Datasheet[[#This Row],[Jan''23- Target]:[Dec''23- Target]])</f>
        <v>0</v>
      </c>
      <c r="CH5384" s="2"/>
      <c r="CI5384" s="2"/>
      <c r="CJ5384" s="2"/>
      <c r="CK5384" s="2"/>
      <c r="CL5384" s="2"/>
      <c r="CM5384" s="2"/>
      <c r="CN5384" s="2"/>
      <c r="CO5384" s="2"/>
      <c r="CP5384" s="2"/>
      <c r="CQ5384" s="2"/>
      <c r="CR5384" s="2"/>
      <c r="CS5384" s="2"/>
      <c r="CT5384" s="2">
        <f t="shared" si="4049"/>
        <v>0</v>
      </c>
      <c r="CU5384" s="2">
        <f t="shared" si="4050"/>
        <v>0</v>
      </c>
      <c r="CV5384" s="2">
        <f t="shared" si="4051"/>
        <v>0</v>
      </c>
      <c r="CW5384" s="2">
        <f t="shared" si="4052"/>
        <v>0</v>
      </c>
      <c r="CX5384" s="26"/>
      <c r="CY5384" s="12" t="s">
        <v>3549</v>
      </c>
      <c r="CZ5384" s="37" t="s">
        <v>187</v>
      </c>
      <c r="DA5384" s="37" t="s">
        <v>146</v>
      </c>
      <c r="DB5384" s="12" t="s">
        <v>3550</v>
      </c>
      <c r="DC5384" s="12"/>
      <c r="DD5384" s="12"/>
      <c r="DE5384" s="12"/>
      <c r="DF5384" s="12" t="s">
        <v>150</v>
      </c>
      <c r="DG5384" s="12"/>
      <c r="DH5384" s="2"/>
      <c r="DI5384" s="2"/>
      <c r="DJ5384" s="2"/>
      <c r="DK5384" s="2">
        <f>IFERROR(DH5384*INDEX(#REF!,MATCH(N5384,#REF!,0)),0)</f>
        <v>0</v>
      </c>
      <c r="DL5384" s="2">
        <f>IFERROR(DI5384*INDEX(#REF!,MATCH(N5384,#REF!,0)),0)</f>
        <v>0</v>
      </c>
      <c r="DM5384" s="2">
        <f>IFERROR(DJ5384*INDEX(#REF!,MATCH(N5384,#REF!,0)),0)</f>
        <v>0</v>
      </c>
      <c r="DN5384" s="29">
        <f>IFERROR((Datasheet[[#This Row],[Proposal Value in EUR]]-Datasheet[[#This Row],[Proposal Cost in EUR]])/Datasheet[[#This Row],[Proposal Value in EUR]],0)</f>
        <v>0</v>
      </c>
      <c r="DO5384" s="29">
        <f>IFERROR((Datasheet[[#This Row],[Proposal Value in EUR]]-Datasheet[[#This Row],[Proposal Cost in EUR(PM)]])/Datasheet[[#This Row],[Proposal Value in EUR]],0)</f>
        <v>0</v>
      </c>
      <c r="DP5384" s="39"/>
      <c r="DQ5384" s="39"/>
      <c r="DR5384" s="29">
        <f>IFERROR(Datasheet[[#This Row],[Gross Margin]]/Datasheet[[#This Row],[Gross Revenue]],0)</f>
        <v>0</v>
      </c>
      <c r="DS5384" s="39"/>
      <c r="DT5384" s="29">
        <f>IFERROR(Datasheet[[#This Row],[Project Margin]]/Datasheet[[#This Row],[Gross Revenue]],0)</f>
        <v>0</v>
      </c>
      <c r="DU5384" s="41"/>
      <c r="DV5384" s="41"/>
      <c r="DW5384" s="29">
        <f>IFERROR(((Datasheet[[#This Row],[Target Value]]-Datasheet[[#This Row],[Targe Cost]])/Datasheet[[#This Row],[Target Value]]),0)</f>
        <v>0</v>
      </c>
      <c r="DX5384" s="26"/>
      <c r="DY5384" s="30" t="s">
        <v>151</v>
      </c>
      <c r="DZ5384" s="38"/>
      <c r="EA5384" s="13" t="str">
        <f>IFERROR(INDEX(Services!$C$3:$C$239,MATCH(Datasheet[[#This Row],[Service Types]],Services!$B$3:$B$239,0)),"-")</f>
        <v>-</v>
      </c>
      <c r="EB5384" s="13" t="str">
        <f>IFERROR(INDEX(Services!$D$3:$D$239,MATCH(Datasheet[[#This Row],[Service Types]],Services!$B$3:$B$239,0)),"-")</f>
        <v>-</v>
      </c>
      <c r="EC5384" s="13" t="str">
        <f>IFERROR(INDEX(Services!$E$3:$E$239,MATCH(Datasheet[[#This Row],[Service Types]],Services!$B$3:$B$239,0)),"-")</f>
        <v>-</v>
      </c>
      <c r="EV5384" s="3"/>
    </row>
    <row r="5385" spans="1:152" ht="13.15" customHeight="1">
      <c r="A5385" s="12" t="s">
        <v>133</v>
      </c>
      <c r="B5385" s="37" t="s">
        <v>3545</v>
      </c>
      <c r="C5385" s="12" t="s">
        <v>220</v>
      </c>
      <c r="D5385" s="37"/>
      <c r="E5385" s="12" t="s">
        <v>3546</v>
      </c>
      <c r="F5385" s="37" t="s">
        <v>4171</v>
      </c>
      <c r="G5385" s="37" t="s">
        <v>4194</v>
      </c>
      <c r="H5385" s="12" t="s">
        <v>140</v>
      </c>
      <c r="I5385" s="37" t="s">
        <v>155</v>
      </c>
      <c r="J5385" s="37" t="str">
        <f t="shared" si="4017"/>
        <v>Actuals/FC</v>
      </c>
      <c r="K5385" s="92">
        <v>0.1</v>
      </c>
      <c r="L5385" s="37"/>
      <c r="M5385" s="37"/>
      <c r="N5385" s="12" t="s">
        <v>1575</v>
      </c>
      <c r="O5385" s="93"/>
      <c r="P5385" s="94">
        <f>IFERROR(O5385*INDEX(#REF!,MATCH(N5385,#REF!,0)),0)</f>
        <v>0</v>
      </c>
      <c r="Q5385" s="21"/>
      <c r="R538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85" s="12"/>
      <c r="T5385" s="12"/>
      <c r="U5385" s="20">
        <f t="shared" si="4028"/>
        <v>0</v>
      </c>
      <c r="V5385" s="12"/>
      <c r="W5385" s="12"/>
      <c r="X5385" s="20">
        <f t="shared" si="4029"/>
        <v>0</v>
      </c>
      <c r="Y5385" s="12"/>
      <c r="Z5385" s="12"/>
      <c r="AA5385" s="20">
        <f>Z5385*Y5385*$P5385</f>
        <v>0</v>
      </c>
      <c r="AB5385" s="12"/>
      <c r="AC5385" s="12"/>
      <c r="AD5385" s="20">
        <f>AC5385*AB5385*$P5385</f>
        <v>0</v>
      </c>
      <c r="AE5385" s="12"/>
      <c r="AF5385" s="12"/>
      <c r="AG5385" s="20"/>
      <c r="AH5385" s="12"/>
      <c r="AI5385" s="12"/>
      <c r="AJ5385" s="20"/>
      <c r="AK5385" s="12"/>
      <c r="AL5385" s="12"/>
      <c r="AM5385" s="20"/>
      <c r="AN5385" s="12"/>
      <c r="AO5385" s="12"/>
      <c r="AP5385" s="20"/>
      <c r="AQ5385" s="12"/>
      <c r="AR5385" s="12"/>
      <c r="AS5385" s="20" t="e">
        <f>13630/3*#REF!</f>
        <v>#REF!</v>
      </c>
      <c r="AT5385" s="12"/>
      <c r="AU5385" s="12"/>
      <c r="AV5385" s="20">
        <f t="shared" si="4030"/>
        <v>0</v>
      </c>
      <c r="AW5385" s="12"/>
      <c r="AX5385" s="12"/>
      <c r="AY5385" s="20">
        <f t="shared" si="4031"/>
        <v>0</v>
      </c>
      <c r="AZ5385" s="12"/>
      <c r="BA5385" s="12"/>
      <c r="BB5385" s="20">
        <f t="shared" si="4032"/>
        <v>0</v>
      </c>
      <c r="BC5385" s="21"/>
      <c r="BD5385" s="20">
        <f>Datasheet[[#This Row],[Jan''23- UWt. Rev]]+Datasheet[[#This Row],[Feb''23- UWt. Rev]]+Datasheet[[#This Row],[Mar''23- UWt. Rev]]</f>
        <v>0</v>
      </c>
      <c r="BE5385" s="20">
        <f>Datasheet[[#This Row],[Apr''23- UWt. Rev]]+Datasheet[[#This Row],[May''23- UWt. Rev]]+Datasheet[[#This Row],[Jun''23- UWt. Rev]]</f>
        <v>0</v>
      </c>
      <c r="BF5385" s="20" t="e">
        <f>Datasheet[[#This Row],[Jul''23- UWt. Rev]]+Datasheet[[#This Row],[Aug''23- UWt. Rev]]+Datasheet[[#This Row],[Sep''23- UWt. Rev]]</f>
        <v>#REF!</v>
      </c>
      <c r="BG5385" s="20">
        <f>Datasheet[[#This Row],[Oct''23- UWt. Rev]]+Datasheet[[#This Row],[Nov''23- UWt. Rev]]+Datasheet[[#This Row],[Dec''23- UWt. Rev]]</f>
        <v>0</v>
      </c>
      <c r="BH5385" s="22" t="e">
        <f>Datasheet[[#This Row],[Q3''23- Un. Wt. Rev]]+Datasheet[[#This Row],[Q4''23- Un. Wt. Rev]]</f>
        <v>#REF!</v>
      </c>
      <c r="BI5385" s="23" t="e">
        <f>SUM(Datasheet[[#This Row],[Jan''23- Wt. Rev]:[Dec''23- Wt. Rev]])</f>
        <v>#REF!</v>
      </c>
      <c r="BJ5385" s="23">
        <f t="shared" si="4033"/>
        <v>0</v>
      </c>
      <c r="BK5385" s="23">
        <f t="shared" si="4034"/>
        <v>0</v>
      </c>
      <c r="BL5385" s="23">
        <f t="shared" si="4035"/>
        <v>0</v>
      </c>
      <c r="BM5385" s="23">
        <f t="shared" si="4036"/>
        <v>0</v>
      </c>
      <c r="BN5385" s="23">
        <f t="shared" si="4037"/>
        <v>0</v>
      </c>
      <c r="BO5385" s="23">
        <f t="shared" si="4038"/>
        <v>0</v>
      </c>
      <c r="BP5385" s="23">
        <f t="shared" si="4039"/>
        <v>0</v>
      </c>
      <c r="BQ5385" s="23">
        <f t="shared" si="4040"/>
        <v>0</v>
      </c>
      <c r="BR5385" s="23" t="e">
        <f t="shared" si="4041"/>
        <v>#REF!</v>
      </c>
      <c r="BS5385" s="23">
        <f t="shared" si="4042"/>
        <v>0</v>
      </c>
      <c r="BT5385" s="23">
        <f t="shared" si="4043"/>
        <v>0</v>
      </c>
      <c r="BU5385" s="23">
        <f t="shared" si="4044"/>
        <v>0</v>
      </c>
      <c r="BV5385" s="23">
        <f>Datasheet[[#This Row],[Jan''23- Wt. Rev]]+Datasheet[[#This Row],[Feb''23- Wt. Rev]]+Datasheet[[#This Row],[Mar''23- Wt. Rev]]</f>
        <v>0</v>
      </c>
      <c r="BW5385" s="23">
        <f>Datasheet[[#This Row],[Apr''23- Wt. Rev]]+Datasheet[[#This Row],[May''23- Wt. Rev]]+Datasheet[[#This Row],[Jun''23- Wt. Rev]]</f>
        <v>0</v>
      </c>
      <c r="BX5385" s="23" t="e">
        <f>Datasheet[[#This Row],[Jul''23- Wt. Rev]]+Datasheet[[#This Row],[Aug''23- Wt. Rev]]+Datasheet[[#This Row],[Sep''23- Wt. Rev]]</f>
        <v>#REF!</v>
      </c>
      <c r="BY5385" s="23">
        <f>Datasheet[[#This Row],[Oct''23- Wt. Rev]]+Datasheet[[#This Row],[Nov''23- Wt. Rev]]+Datasheet[[#This Row],[Dec''23- Wt. Rev]]</f>
        <v>0</v>
      </c>
      <c r="BZ5385" s="21"/>
      <c r="CA5385" s="24">
        <f>MAX(Datasheet[[#This Row],[Q1''23-HC]:[Q4''23- HC]])</f>
        <v>0</v>
      </c>
      <c r="CB5385" s="2">
        <f t="shared" si="4045"/>
        <v>0</v>
      </c>
      <c r="CC5385" s="2">
        <f t="shared" si="4046"/>
        <v>0</v>
      </c>
      <c r="CD5385" s="2">
        <f t="shared" si="4047"/>
        <v>0</v>
      </c>
      <c r="CE5385" s="2">
        <f t="shared" si="4048"/>
        <v>0</v>
      </c>
      <c r="CF5385" s="26"/>
      <c r="CG5385" s="2">
        <f>SUM(Datasheet[[#This Row],[Jan''23- Target]:[Dec''23- Target]])</f>
        <v>0</v>
      </c>
      <c r="CH5385" s="2"/>
      <c r="CI5385" s="2"/>
      <c r="CJ5385" s="2"/>
      <c r="CK5385" s="2"/>
      <c r="CL5385" s="2"/>
      <c r="CM5385" s="2"/>
      <c r="CN5385" s="2"/>
      <c r="CO5385" s="2"/>
      <c r="CP5385" s="2"/>
      <c r="CQ5385" s="2"/>
      <c r="CR5385" s="2"/>
      <c r="CS5385" s="2"/>
      <c r="CT5385" s="2">
        <f t="shared" si="4049"/>
        <v>0</v>
      </c>
      <c r="CU5385" s="2">
        <f t="shared" si="4050"/>
        <v>0</v>
      </c>
      <c r="CV5385" s="2">
        <f t="shared" si="4051"/>
        <v>0</v>
      </c>
      <c r="CW5385" s="2">
        <f t="shared" si="4052"/>
        <v>0</v>
      </c>
      <c r="CX5385" s="26"/>
      <c r="CY5385" s="12" t="s">
        <v>3549</v>
      </c>
      <c r="CZ5385" s="37" t="s">
        <v>187</v>
      </c>
      <c r="DA5385" s="37" t="s">
        <v>146</v>
      </c>
      <c r="DB5385" s="12" t="s">
        <v>3550</v>
      </c>
      <c r="DC5385" s="12"/>
      <c r="DD5385" s="12"/>
      <c r="DE5385" s="12"/>
      <c r="DF5385" s="12" t="s">
        <v>150</v>
      </c>
      <c r="DG5385" s="12"/>
      <c r="DH5385" s="2"/>
      <c r="DI5385" s="2"/>
      <c r="DJ5385" s="2"/>
      <c r="DK5385" s="2">
        <f>IFERROR(DH5385*INDEX(#REF!,MATCH(N5385,#REF!,0)),0)</f>
        <v>0</v>
      </c>
      <c r="DL5385" s="2">
        <f>IFERROR(DI5385*INDEX(#REF!,MATCH(N5385,#REF!,0)),0)</f>
        <v>0</v>
      </c>
      <c r="DM5385" s="2">
        <f>IFERROR(DJ5385*INDEX(#REF!,MATCH(N5385,#REF!,0)),0)</f>
        <v>0</v>
      </c>
      <c r="DN5385" s="29">
        <f>IFERROR((Datasheet[[#This Row],[Proposal Value in EUR]]-Datasheet[[#This Row],[Proposal Cost in EUR]])/Datasheet[[#This Row],[Proposal Value in EUR]],0)</f>
        <v>0</v>
      </c>
      <c r="DO5385" s="29">
        <f>IFERROR((Datasheet[[#This Row],[Proposal Value in EUR]]-Datasheet[[#This Row],[Proposal Cost in EUR(PM)]])/Datasheet[[#This Row],[Proposal Value in EUR]],0)</f>
        <v>0</v>
      </c>
      <c r="DP5385" s="39"/>
      <c r="DQ5385" s="39"/>
      <c r="DR5385" s="29">
        <f>IFERROR(Datasheet[[#This Row],[Gross Margin]]/Datasheet[[#This Row],[Gross Revenue]],0)</f>
        <v>0</v>
      </c>
      <c r="DS5385" s="39"/>
      <c r="DT5385" s="29">
        <f>IFERROR(Datasheet[[#This Row],[Project Margin]]/Datasheet[[#This Row],[Gross Revenue]],0)</f>
        <v>0</v>
      </c>
      <c r="DU5385" s="41"/>
      <c r="DV5385" s="41"/>
      <c r="DW5385" s="29">
        <f>IFERROR(((Datasheet[[#This Row],[Target Value]]-Datasheet[[#This Row],[Targe Cost]])/Datasheet[[#This Row],[Target Value]]),0)</f>
        <v>0</v>
      </c>
      <c r="DX5385" s="26"/>
      <c r="DY5385" s="30" t="s">
        <v>151</v>
      </c>
      <c r="DZ5385" s="38"/>
      <c r="EA5385" s="13" t="str">
        <f>IFERROR(INDEX(Services!$C$3:$C$239,MATCH(Datasheet[[#This Row],[Service Types]],Services!$B$3:$B$239,0)),"-")</f>
        <v>-</v>
      </c>
      <c r="EB5385" s="13" t="str">
        <f>IFERROR(INDEX(Services!$D$3:$D$239,MATCH(Datasheet[[#This Row],[Service Types]],Services!$B$3:$B$239,0)),"-")</f>
        <v>-</v>
      </c>
      <c r="EC5385" s="13" t="str">
        <f>IFERROR(INDEX(Services!$E$3:$E$239,MATCH(Datasheet[[#This Row],[Service Types]],Services!$B$3:$B$239,0)),"-")</f>
        <v>-</v>
      </c>
      <c r="EV5385" s="3"/>
    </row>
    <row r="5386" spans="1:152" ht="13.15" customHeight="1">
      <c r="A5386" s="12" t="s">
        <v>133</v>
      </c>
      <c r="B5386" s="37" t="s">
        <v>3545</v>
      </c>
      <c r="C5386" s="12" t="s">
        <v>2049</v>
      </c>
      <c r="D5386" s="37"/>
      <c r="E5386" s="12" t="s">
        <v>3546</v>
      </c>
      <c r="F5386" s="37" t="s">
        <v>4171</v>
      </c>
      <c r="G5386" s="37" t="s">
        <v>4195</v>
      </c>
      <c r="H5386" s="12" t="s">
        <v>140</v>
      </c>
      <c r="I5386" s="37" t="s">
        <v>155</v>
      </c>
      <c r="J5386" s="37" t="str">
        <f t="shared" si="4017"/>
        <v>Actuals/FC</v>
      </c>
      <c r="K5386" s="92">
        <v>0.1</v>
      </c>
      <c r="L5386" s="37" t="s">
        <v>142</v>
      </c>
      <c r="M5386" s="37"/>
      <c r="N5386" s="12" t="s">
        <v>1575</v>
      </c>
      <c r="O5386" s="93"/>
      <c r="P5386" s="94">
        <f>IFERROR(O5386*INDEX(#REF!,MATCH(N5386,#REF!,0)),0)</f>
        <v>0</v>
      </c>
      <c r="Q5386" s="21"/>
      <c r="R538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86" s="12"/>
      <c r="T5386" s="12"/>
      <c r="U5386" s="20">
        <f t="shared" si="4028"/>
        <v>0</v>
      </c>
      <c r="V5386" s="12"/>
      <c r="W5386" s="12"/>
      <c r="X5386" s="20">
        <f t="shared" si="4029"/>
        <v>0</v>
      </c>
      <c r="Y5386" s="12"/>
      <c r="Z5386" s="12"/>
      <c r="AA5386" s="20">
        <f>Z5386*Y5386*$P5386</f>
        <v>0</v>
      </c>
      <c r="AB5386" s="12"/>
      <c r="AC5386" s="12"/>
      <c r="AD5386" s="20"/>
      <c r="AE5386" s="12"/>
      <c r="AF5386" s="12"/>
      <c r="AG5386" s="20"/>
      <c r="AH5386" s="12"/>
      <c r="AI5386" s="12"/>
      <c r="AJ5386" s="20"/>
      <c r="AK5386" s="12"/>
      <c r="AL5386" s="12"/>
      <c r="AM5386" s="20"/>
      <c r="AN5386" s="12"/>
      <c r="AO5386" s="12"/>
      <c r="AP5386" s="20"/>
      <c r="AQ5386" s="12"/>
      <c r="AR5386" s="12"/>
      <c r="AS5386" s="20" t="e">
        <f>11910/4*#REF!</f>
        <v>#REF!</v>
      </c>
      <c r="AT5386" s="12"/>
      <c r="AU5386" s="12"/>
      <c r="AV5386" s="20">
        <f t="shared" si="4030"/>
        <v>0</v>
      </c>
      <c r="AW5386" s="12"/>
      <c r="AX5386" s="12"/>
      <c r="AY5386" s="20">
        <f t="shared" si="4031"/>
        <v>0</v>
      </c>
      <c r="AZ5386" s="12"/>
      <c r="BA5386" s="12"/>
      <c r="BB5386" s="20">
        <f t="shared" si="4032"/>
        <v>0</v>
      </c>
      <c r="BC5386" s="21"/>
      <c r="BD5386" s="20">
        <f>Datasheet[[#This Row],[Jan''23- UWt. Rev]]+Datasheet[[#This Row],[Feb''23- UWt. Rev]]+Datasheet[[#This Row],[Mar''23- UWt. Rev]]</f>
        <v>0</v>
      </c>
      <c r="BE5386" s="20">
        <f>Datasheet[[#This Row],[Apr''23- UWt. Rev]]+Datasheet[[#This Row],[May''23- UWt. Rev]]+Datasheet[[#This Row],[Jun''23- UWt. Rev]]</f>
        <v>0</v>
      </c>
      <c r="BF5386" s="20" t="e">
        <f>Datasheet[[#This Row],[Jul''23- UWt. Rev]]+Datasheet[[#This Row],[Aug''23- UWt. Rev]]+Datasheet[[#This Row],[Sep''23- UWt. Rev]]</f>
        <v>#REF!</v>
      </c>
      <c r="BG5386" s="20">
        <f>Datasheet[[#This Row],[Oct''23- UWt. Rev]]+Datasheet[[#This Row],[Nov''23- UWt. Rev]]+Datasheet[[#This Row],[Dec''23- UWt. Rev]]</f>
        <v>0</v>
      </c>
      <c r="BH5386" s="22" t="e">
        <f>Datasheet[[#This Row],[Q3''23- Un. Wt. Rev]]+Datasheet[[#This Row],[Q4''23- Un. Wt. Rev]]</f>
        <v>#REF!</v>
      </c>
      <c r="BI5386" s="23" t="e">
        <f>SUM(Datasheet[[#This Row],[Jan''23- Wt. Rev]:[Dec''23- Wt. Rev]])</f>
        <v>#REF!</v>
      </c>
      <c r="BJ5386" s="23">
        <f t="shared" si="4033"/>
        <v>0</v>
      </c>
      <c r="BK5386" s="23">
        <f t="shared" si="4034"/>
        <v>0</v>
      </c>
      <c r="BL5386" s="23">
        <f t="shared" si="4035"/>
        <v>0</v>
      </c>
      <c r="BM5386" s="23">
        <f t="shared" si="4036"/>
        <v>0</v>
      </c>
      <c r="BN5386" s="23">
        <f t="shared" si="4037"/>
        <v>0</v>
      </c>
      <c r="BO5386" s="23">
        <f t="shared" si="4038"/>
        <v>0</v>
      </c>
      <c r="BP5386" s="23">
        <f t="shared" si="4039"/>
        <v>0</v>
      </c>
      <c r="BQ5386" s="23">
        <f t="shared" si="4040"/>
        <v>0</v>
      </c>
      <c r="BR5386" s="23" t="e">
        <f t="shared" si="4041"/>
        <v>#REF!</v>
      </c>
      <c r="BS5386" s="23">
        <f t="shared" si="4042"/>
        <v>0</v>
      </c>
      <c r="BT5386" s="23">
        <f t="shared" si="4043"/>
        <v>0</v>
      </c>
      <c r="BU5386" s="23">
        <f t="shared" si="4044"/>
        <v>0</v>
      </c>
      <c r="BV5386" s="23">
        <f>Datasheet[[#This Row],[Jan''23- Wt. Rev]]+Datasheet[[#This Row],[Feb''23- Wt. Rev]]+Datasheet[[#This Row],[Mar''23- Wt. Rev]]</f>
        <v>0</v>
      </c>
      <c r="BW5386" s="23">
        <f>Datasheet[[#This Row],[Apr''23- Wt. Rev]]+Datasheet[[#This Row],[May''23- Wt. Rev]]+Datasheet[[#This Row],[Jun''23- Wt. Rev]]</f>
        <v>0</v>
      </c>
      <c r="BX5386" s="23" t="e">
        <f>Datasheet[[#This Row],[Jul''23- Wt. Rev]]+Datasheet[[#This Row],[Aug''23- Wt. Rev]]+Datasheet[[#This Row],[Sep''23- Wt. Rev]]</f>
        <v>#REF!</v>
      </c>
      <c r="BY5386" s="23">
        <f>Datasheet[[#This Row],[Oct''23- Wt. Rev]]+Datasheet[[#This Row],[Nov''23- Wt. Rev]]+Datasheet[[#This Row],[Dec''23- Wt. Rev]]</f>
        <v>0</v>
      </c>
      <c r="BZ5386" s="21"/>
      <c r="CA5386" s="24">
        <f>MAX(Datasheet[[#This Row],[Q1''23-HC]:[Q4''23- HC]])</f>
        <v>0</v>
      </c>
      <c r="CB5386" s="2">
        <f t="shared" si="4045"/>
        <v>0</v>
      </c>
      <c r="CC5386" s="2">
        <f t="shared" si="4046"/>
        <v>0</v>
      </c>
      <c r="CD5386" s="2">
        <f t="shared" si="4047"/>
        <v>0</v>
      </c>
      <c r="CE5386" s="2">
        <f t="shared" si="4048"/>
        <v>0</v>
      </c>
      <c r="CF5386" s="26"/>
      <c r="CG5386" s="2">
        <f>SUM(Datasheet[[#This Row],[Jan''23- Target]:[Dec''23- Target]])</f>
        <v>0</v>
      </c>
      <c r="CH5386" s="2"/>
      <c r="CI5386" s="2"/>
      <c r="CJ5386" s="2"/>
      <c r="CK5386" s="2"/>
      <c r="CL5386" s="2"/>
      <c r="CM5386" s="2"/>
      <c r="CN5386" s="2"/>
      <c r="CO5386" s="2"/>
      <c r="CP5386" s="2"/>
      <c r="CQ5386" s="2"/>
      <c r="CR5386" s="2"/>
      <c r="CS5386" s="2"/>
      <c r="CT5386" s="2">
        <f t="shared" si="4049"/>
        <v>0</v>
      </c>
      <c r="CU5386" s="2">
        <f t="shared" si="4050"/>
        <v>0</v>
      </c>
      <c r="CV5386" s="2">
        <f t="shared" si="4051"/>
        <v>0</v>
      </c>
      <c r="CW5386" s="2">
        <f t="shared" si="4052"/>
        <v>0</v>
      </c>
      <c r="CX5386" s="26"/>
      <c r="CY5386" s="12" t="s">
        <v>3549</v>
      </c>
      <c r="CZ5386" s="37" t="s">
        <v>187</v>
      </c>
      <c r="DA5386" s="37" t="s">
        <v>146</v>
      </c>
      <c r="DB5386" s="12" t="s">
        <v>3550</v>
      </c>
      <c r="DC5386" s="12"/>
      <c r="DD5386" s="12"/>
      <c r="DE5386" s="12"/>
      <c r="DF5386" s="12" t="s">
        <v>150</v>
      </c>
      <c r="DG5386" s="12"/>
      <c r="DH5386" s="2"/>
      <c r="DI5386" s="2"/>
      <c r="DJ5386" s="2"/>
      <c r="DK5386" s="2">
        <f>IFERROR(DH5386*INDEX(#REF!,MATCH(N5386,#REF!,0)),0)</f>
        <v>0</v>
      </c>
      <c r="DL5386" s="2">
        <f>IFERROR(DI5386*INDEX(#REF!,MATCH(N5386,#REF!,0)),0)</f>
        <v>0</v>
      </c>
      <c r="DM5386" s="2">
        <f>IFERROR(DJ5386*INDEX(#REF!,MATCH(N5386,#REF!,0)),0)</f>
        <v>0</v>
      </c>
      <c r="DN5386" s="29">
        <f>IFERROR((Datasheet[[#This Row],[Proposal Value in EUR]]-Datasheet[[#This Row],[Proposal Cost in EUR]])/Datasheet[[#This Row],[Proposal Value in EUR]],0)</f>
        <v>0</v>
      </c>
      <c r="DO5386" s="29">
        <f>IFERROR((Datasheet[[#This Row],[Proposal Value in EUR]]-Datasheet[[#This Row],[Proposal Cost in EUR(PM)]])/Datasheet[[#This Row],[Proposal Value in EUR]],0)</f>
        <v>0</v>
      </c>
      <c r="DP5386" s="39"/>
      <c r="DQ5386" s="39"/>
      <c r="DR5386" s="29">
        <f>IFERROR(Datasheet[[#This Row],[Gross Margin]]/Datasheet[[#This Row],[Gross Revenue]],0)</f>
        <v>0</v>
      </c>
      <c r="DS5386" s="39"/>
      <c r="DT5386" s="29">
        <f>IFERROR(Datasheet[[#This Row],[Project Margin]]/Datasheet[[#This Row],[Gross Revenue]],0)</f>
        <v>0</v>
      </c>
      <c r="DU5386" s="41"/>
      <c r="DV5386" s="41"/>
      <c r="DW5386" s="29">
        <f>IFERROR(((Datasheet[[#This Row],[Target Value]]-Datasheet[[#This Row],[Targe Cost]])/Datasheet[[#This Row],[Target Value]]),0)</f>
        <v>0</v>
      </c>
      <c r="DX5386" s="26"/>
      <c r="DY5386" s="30" t="s">
        <v>151</v>
      </c>
      <c r="DZ5386" s="38"/>
      <c r="EA5386" s="13" t="str">
        <f>IFERROR(INDEX(Services!$C$3:$C$239,MATCH(Datasheet[[#This Row],[Service Types]],Services!$B$3:$B$239,0)),"-")</f>
        <v>-</v>
      </c>
      <c r="EB5386" s="13" t="str">
        <f>IFERROR(INDEX(Services!$D$3:$D$239,MATCH(Datasheet[[#This Row],[Service Types]],Services!$B$3:$B$239,0)),"-")</f>
        <v>-</v>
      </c>
      <c r="EC5386" s="13" t="str">
        <f>IFERROR(INDEX(Services!$E$3:$E$239,MATCH(Datasheet[[#This Row],[Service Types]],Services!$B$3:$B$239,0)),"-")</f>
        <v>-</v>
      </c>
      <c r="EV5386" s="3"/>
    </row>
    <row r="5387" spans="1:152" ht="13.15" customHeight="1">
      <c r="A5387" s="12" t="s">
        <v>133</v>
      </c>
      <c r="B5387" s="37" t="s">
        <v>3545</v>
      </c>
      <c r="C5387" s="12" t="s">
        <v>220</v>
      </c>
      <c r="D5387" s="37"/>
      <c r="E5387" s="12" t="s">
        <v>762</v>
      </c>
      <c r="F5387" s="37" t="s">
        <v>4158</v>
      </c>
      <c r="G5387" s="37" t="s">
        <v>4196</v>
      </c>
      <c r="H5387" s="12" t="s">
        <v>140</v>
      </c>
      <c r="I5387" s="37" t="s">
        <v>155</v>
      </c>
      <c r="J5387" s="37" t="str">
        <f t="shared" si="4017"/>
        <v>Actuals/FC</v>
      </c>
      <c r="K5387" s="131">
        <v>0.1</v>
      </c>
      <c r="L5387" s="37"/>
      <c r="M5387" s="37"/>
      <c r="N5387" s="12" t="s">
        <v>186</v>
      </c>
      <c r="O5387" s="93"/>
      <c r="P5387" s="94">
        <f>IFERROR(O5387*INDEX(#REF!,MATCH(N5387,#REF!,0)),0)</f>
        <v>0</v>
      </c>
      <c r="Q5387" s="21"/>
      <c r="R538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87" s="12"/>
      <c r="T5387" s="12"/>
      <c r="U5387" s="20">
        <f t="shared" si="4028"/>
        <v>0</v>
      </c>
      <c r="V5387" s="12"/>
      <c r="W5387" s="12"/>
      <c r="X5387" s="20">
        <f t="shared" si="4029"/>
        <v>0</v>
      </c>
      <c r="Y5387" s="12"/>
      <c r="Z5387" s="12"/>
      <c r="AA5387" s="20">
        <f>Z5387*Y5387*$P5387</f>
        <v>0</v>
      </c>
      <c r="AB5387" s="12"/>
      <c r="AC5387" s="12"/>
      <c r="AD5387" s="20">
        <f>AC5387*AB5387*$P5387</f>
        <v>0</v>
      </c>
      <c r="AE5387" s="12"/>
      <c r="AF5387" s="12"/>
      <c r="AG5387" s="20"/>
      <c r="AH5387" s="12"/>
      <c r="AI5387" s="12"/>
      <c r="AJ5387" s="20"/>
      <c r="AK5387" s="12"/>
      <c r="AL5387" s="12"/>
      <c r="AM5387" s="20"/>
      <c r="AN5387" s="12"/>
      <c r="AO5387" s="12"/>
      <c r="AP5387" s="20"/>
      <c r="AQ5387" s="12"/>
      <c r="AR5387" s="12"/>
      <c r="AS5387" s="20" t="e">
        <f>182961/1*#REF!</f>
        <v>#REF!</v>
      </c>
      <c r="AT5387" s="12"/>
      <c r="AU5387" s="12"/>
      <c r="AV5387" s="20">
        <f t="shared" si="4030"/>
        <v>0</v>
      </c>
      <c r="AW5387" s="12"/>
      <c r="AX5387" s="12"/>
      <c r="AY5387" s="20">
        <f t="shared" si="4031"/>
        <v>0</v>
      </c>
      <c r="AZ5387" s="12"/>
      <c r="BA5387" s="12"/>
      <c r="BB5387" s="20">
        <f t="shared" si="4032"/>
        <v>0</v>
      </c>
      <c r="BC5387" s="21"/>
      <c r="BD5387" s="20">
        <f>Datasheet[[#This Row],[Jan''23- UWt. Rev]]+Datasheet[[#This Row],[Feb''23- UWt. Rev]]+Datasheet[[#This Row],[Mar''23- UWt. Rev]]</f>
        <v>0</v>
      </c>
      <c r="BE5387" s="20">
        <f>Datasheet[[#This Row],[Apr''23- UWt. Rev]]+Datasheet[[#This Row],[May''23- UWt. Rev]]+Datasheet[[#This Row],[Jun''23- UWt. Rev]]</f>
        <v>0</v>
      </c>
      <c r="BF5387" s="20" t="e">
        <f>Datasheet[[#This Row],[Jul''23- UWt. Rev]]+Datasheet[[#This Row],[Aug''23- UWt. Rev]]+Datasheet[[#This Row],[Sep''23- UWt. Rev]]</f>
        <v>#REF!</v>
      </c>
      <c r="BG5387" s="20">
        <f>Datasheet[[#This Row],[Oct''23- UWt. Rev]]+Datasheet[[#This Row],[Nov''23- UWt. Rev]]+Datasheet[[#This Row],[Dec''23- UWt. Rev]]</f>
        <v>0</v>
      </c>
      <c r="BH5387" s="22" t="e">
        <f>Datasheet[[#This Row],[Q3''23- Un. Wt. Rev]]+Datasheet[[#This Row],[Q4''23- Un. Wt. Rev]]</f>
        <v>#REF!</v>
      </c>
      <c r="BI5387" s="23" t="e">
        <f>SUM(Datasheet[[#This Row],[Jan''23- Wt. Rev]:[Dec''23- Wt. Rev]])</f>
        <v>#REF!</v>
      </c>
      <c r="BJ5387" s="23">
        <f t="shared" si="4033"/>
        <v>0</v>
      </c>
      <c r="BK5387" s="23">
        <f t="shared" si="4034"/>
        <v>0</v>
      </c>
      <c r="BL5387" s="23">
        <f t="shared" si="4035"/>
        <v>0</v>
      </c>
      <c r="BM5387" s="23">
        <f t="shared" si="4036"/>
        <v>0</v>
      </c>
      <c r="BN5387" s="23">
        <f t="shared" si="4037"/>
        <v>0</v>
      </c>
      <c r="BO5387" s="23">
        <f t="shared" si="4038"/>
        <v>0</v>
      </c>
      <c r="BP5387" s="23">
        <f t="shared" si="4039"/>
        <v>0</v>
      </c>
      <c r="BQ5387" s="23">
        <f t="shared" si="4040"/>
        <v>0</v>
      </c>
      <c r="BR5387" s="23" t="e">
        <f t="shared" si="4041"/>
        <v>#REF!</v>
      </c>
      <c r="BS5387" s="23">
        <f t="shared" si="4042"/>
        <v>0</v>
      </c>
      <c r="BT5387" s="23">
        <f t="shared" si="4043"/>
        <v>0</v>
      </c>
      <c r="BU5387" s="23">
        <f t="shared" si="4044"/>
        <v>0</v>
      </c>
      <c r="BV5387" s="23">
        <f>Datasheet[[#This Row],[Jan''23- Wt. Rev]]+Datasheet[[#This Row],[Feb''23- Wt. Rev]]+Datasheet[[#This Row],[Mar''23- Wt. Rev]]</f>
        <v>0</v>
      </c>
      <c r="BW5387" s="23">
        <f>Datasheet[[#This Row],[Apr''23- Wt. Rev]]+Datasheet[[#This Row],[May''23- Wt. Rev]]+Datasheet[[#This Row],[Jun''23- Wt. Rev]]</f>
        <v>0</v>
      </c>
      <c r="BX5387" s="23" t="e">
        <f>Datasheet[[#This Row],[Jul''23- Wt. Rev]]+Datasheet[[#This Row],[Aug''23- Wt. Rev]]+Datasheet[[#This Row],[Sep''23- Wt. Rev]]</f>
        <v>#REF!</v>
      </c>
      <c r="BY5387" s="23">
        <f>Datasheet[[#This Row],[Oct''23- Wt. Rev]]+Datasheet[[#This Row],[Nov''23- Wt. Rev]]+Datasheet[[#This Row],[Dec''23- Wt. Rev]]</f>
        <v>0</v>
      </c>
      <c r="BZ5387" s="21"/>
      <c r="CA5387" s="24">
        <f>MAX(Datasheet[[#This Row],[Q1''23-HC]:[Q4''23- HC]])</f>
        <v>0</v>
      </c>
      <c r="CB5387" s="2">
        <f t="shared" si="4045"/>
        <v>0</v>
      </c>
      <c r="CC5387" s="2">
        <f t="shared" si="4046"/>
        <v>0</v>
      </c>
      <c r="CD5387" s="2">
        <f t="shared" si="4047"/>
        <v>0</v>
      </c>
      <c r="CE5387" s="2">
        <f t="shared" si="4048"/>
        <v>0</v>
      </c>
      <c r="CF5387" s="26"/>
      <c r="CG5387" s="2">
        <f>SUM(Datasheet[[#This Row],[Jan''23- Target]:[Dec''23- Target]])</f>
        <v>0</v>
      </c>
      <c r="CH5387" s="2"/>
      <c r="CI5387" s="2"/>
      <c r="CJ5387" s="2"/>
      <c r="CK5387" s="2"/>
      <c r="CL5387" s="2"/>
      <c r="CM5387" s="2"/>
      <c r="CN5387" s="2"/>
      <c r="CO5387" s="2"/>
      <c r="CP5387" s="2"/>
      <c r="CQ5387" s="2"/>
      <c r="CR5387" s="2"/>
      <c r="CS5387" s="2"/>
      <c r="CT5387" s="2">
        <f t="shared" si="4049"/>
        <v>0</v>
      </c>
      <c r="CU5387" s="2">
        <f t="shared" si="4050"/>
        <v>0</v>
      </c>
      <c r="CV5387" s="2">
        <f t="shared" si="4051"/>
        <v>0</v>
      </c>
      <c r="CW5387" s="2">
        <f t="shared" si="4052"/>
        <v>0</v>
      </c>
      <c r="CX5387" s="26"/>
      <c r="CY5387" s="12" t="s">
        <v>3549</v>
      </c>
      <c r="CZ5387" s="37" t="s">
        <v>187</v>
      </c>
      <c r="DA5387" s="37" t="s">
        <v>146</v>
      </c>
      <c r="DB5387" s="12" t="s">
        <v>3550</v>
      </c>
      <c r="DC5387" s="12"/>
      <c r="DD5387" s="12"/>
      <c r="DE5387" s="12"/>
      <c r="DF5387" s="12" t="s">
        <v>150</v>
      </c>
      <c r="DG5387" s="12"/>
      <c r="DH5387" s="2"/>
      <c r="DI5387" s="2"/>
      <c r="DJ5387" s="2"/>
      <c r="DK5387" s="2">
        <f>IFERROR(DH5387*INDEX(#REF!,MATCH(N5387,#REF!,0)),0)</f>
        <v>0</v>
      </c>
      <c r="DL5387" s="2">
        <f>IFERROR(DI5387*INDEX(#REF!,MATCH(N5387,#REF!,0)),0)</f>
        <v>0</v>
      </c>
      <c r="DM5387" s="2">
        <f>IFERROR(DJ5387*INDEX(#REF!,MATCH(N5387,#REF!,0)),0)</f>
        <v>0</v>
      </c>
      <c r="DN5387" s="29">
        <f>IFERROR((Datasheet[[#This Row],[Proposal Value in EUR]]-Datasheet[[#This Row],[Proposal Cost in EUR]])/Datasheet[[#This Row],[Proposal Value in EUR]],0)</f>
        <v>0</v>
      </c>
      <c r="DO5387" s="29">
        <f>IFERROR((Datasheet[[#This Row],[Proposal Value in EUR]]-Datasheet[[#This Row],[Proposal Cost in EUR(PM)]])/Datasheet[[#This Row],[Proposal Value in EUR]],0)</f>
        <v>0</v>
      </c>
      <c r="DP5387" s="39"/>
      <c r="DQ5387" s="39"/>
      <c r="DR5387" s="29">
        <f>IFERROR(Datasheet[[#This Row],[Gross Margin]]/Datasheet[[#This Row],[Gross Revenue]],0)</f>
        <v>0</v>
      </c>
      <c r="DS5387" s="39"/>
      <c r="DT5387" s="29">
        <f>IFERROR(Datasheet[[#This Row],[Project Margin]]/Datasheet[[#This Row],[Gross Revenue]],0)</f>
        <v>0</v>
      </c>
      <c r="DU5387" s="41"/>
      <c r="DV5387" s="41"/>
      <c r="DW5387" s="29">
        <f>IFERROR(((Datasheet[[#This Row],[Target Value]]-Datasheet[[#This Row],[Targe Cost]])/Datasheet[[#This Row],[Target Value]]),0)</f>
        <v>0</v>
      </c>
      <c r="DX5387" s="26"/>
      <c r="DY5387" s="30" t="s">
        <v>151</v>
      </c>
      <c r="DZ5387" s="38"/>
      <c r="EA5387" s="13" t="str">
        <f>IFERROR(INDEX(Services!$C$3:$C$239,MATCH(Datasheet[[#This Row],[Service Types]],Services!$B$3:$B$239,0)),"-")</f>
        <v>-</v>
      </c>
      <c r="EB5387" s="13" t="str">
        <f>IFERROR(INDEX(Services!$D$3:$D$239,MATCH(Datasheet[[#This Row],[Service Types]],Services!$B$3:$B$239,0)),"-")</f>
        <v>-</v>
      </c>
      <c r="EC5387" s="13" t="str">
        <f>IFERROR(INDEX(Services!$E$3:$E$239,MATCH(Datasheet[[#This Row],[Service Types]],Services!$B$3:$B$239,0)),"-")</f>
        <v>-</v>
      </c>
      <c r="EV5387" s="3"/>
    </row>
    <row r="5388" spans="1:152" ht="13.15" customHeight="1">
      <c r="A5388" s="12" t="s">
        <v>133</v>
      </c>
      <c r="B5388" s="37" t="s">
        <v>3545</v>
      </c>
      <c r="C5388" s="12" t="s">
        <v>220</v>
      </c>
      <c r="D5388" s="37"/>
      <c r="E5388" s="12" t="s">
        <v>3546</v>
      </c>
      <c r="F5388" s="37" t="s">
        <v>4197</v>
      </c>
      <c r="G5388" s="37" t="s">
        <v>4198</v>
      </c>
      <c r="H5388" s="12" t="s">
        <v>140</v>
      </c>
      <c r="I5388" s="37" t="s">
        <v>155</v>
      </c>
      <c r="J5388" s="37" t="str">
        <f t="shared" si="4017"/>
        <v>Actuals/FC</v>
      </c>
      <c r="K5388" s="92">
        <v>0.25</v>
      </c>
      <c r="L5388" s="37"/>
      <c r="M5388" s="37"/>
      <c r="N5388" s="12" t="s">
        <v>186</v>
      </c>
      <c r="O5388" s="93"/>
      <c r="P5388" s="94">
        <f>IFERROR(O5388*INDEX(#REF!,MATCH(N5388,#REF!,0)),0)</f>
        <v>0</v>
      </c>
      <c r="Q5388" s="21"/>
      <c r="R538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88" s="12"/>
      <c r="T5388" s="12"/>
      <c r="U5388" s="20">
        <f t="shared" si="4028"/>
        <v>0</v>
      </c>
      <c r="V5388" s="12"/>
      <c r="W5388" s="12"/>
      <c r="X5388" s="20">
        <f t="shared" si="4029"/>
        <v>0</v>
      </c>
      <c r="Y5388" s="12"/>
      <c r="Z5388" s="12"/>
      <c r="AA5388" s="20">
        <f>Z36612*Y36612*$P36612</f>
        <v>0</v>
      </c>
      <c r="AB5388" s="12"/>
      <c r="AC5388" s="12"/>
      <c r="AD5388" s="20">
        <f>AC36612*AB36612*$P36612</f>
        <v>0</v>
      </c>
      <c r="AE5388" s="12"/>
      <c r="AF5388" s="12"/>
      <c r="AG5388" s="20">
        <f>AF5388*AE5388*$P5388</f>
        <v>0</v>
      </c>
      <c r="AH5388" s="12"/>
      <c r="AI5388" s="12"/>
      <c r="AJ5388" s="20"/>
      <c r="AK5388" s="12"/>
      <c r="AL5388" s="12"/>
      <c r="AM5388" s="20"/>
      <c r="AN5388" s="12"/>
      <c r="AO5388" s="12"/>
      <c r="AP5388" s="20"/>
      <c r="AQ5388" s="12"/>
      <c r="AR5388" s="12"/>
      <c r="AS5388" s="20" t="e">
        <f>187350/8*#REF!</f>
        <v>#REF!</v>
      </c>
      <c r="AT5388" s="12"/>
      <c r="AU5388" s="12"/>
      <c r="AV5388" s="20" t="e">
        <f>187350/8*#REF!</f>
        <v>#REF!</v>
      </c>
      <c r="AW5388" s="12"/>
      <c r="AX5388" s="12"/>
      <c r="AY5388" s="20" t="e">
        <f>187350/8*#REF!</f>
        <v>#REF!</v>
      </c>
      <c r="AZ5388" s="12"/>
      <c r="BA5388" s="12"/>
      <c r="BB5388" s="20" t="e">
        <f>187350/8*#REF!</f>
        <v>#REF!</v>
      </c>
      <c r="BC5388" s="21"/>
      <c r="BD5388" s="20">
        <f>Datasheet[[#This Row],[Jan''23- UWt. Rev]]+Datasheet[[#This Row],[Feb''23- UWt. Rev]]+Datasheet[[#This Row],[Mar''23- UWt. Rev]]</f>
        <v>0</v>
      </c>
      <c r="BE5388" s="20">
        <f>Datasheet[[#This Row],[Apr''23- UWt. Rev]]+Datasheet[[#This Row],[May''23- UWt. Rev]]+Datasheet[[#This Row],[Jun''23- UWt. Rev]]</f>
        <v>0</v>
      </c>
      <c r="BF5388" s="20" t="e">
        <f>Datasheet[[#This Row],[Jul''23- UWt. Rev]]+Datasheet[[#This Row],[Aug''23- UWt. Rev]]+Datasheet[[#This Row],[Sep''23- UWt. Rev]]</f>
        <v>#REF!</v>
      </c>
      <c r="BG5388" s="20" t="e">
        <f>Datasheet[[#This Row],[Oct''23- UWt. Rev]]+Datasheet[[#This Row],[Nov''23- UWt. Rev]]+Datasheet[[#This Row],[Dec''23- UWt. Rev]]</f>
        <v>#REF!</v>
      </c>
      <c r="BH5388" s="22" t="e">
        <f>Datasheet[[#This Row],[Q3''23- Un. Wt. Rev]]+Datasheet[[#This Row],[Q4''23- Un. Wt. Rev]]</f>
        <v>#REF!</v>
      </c>
      <c r="BI5388" s="23" t="e">
        <f>SUM(Datasheet[[#This Row],[Jan''23- Wt. Rev]:[Dec''23- Wt. Rev]])</f>
        <v>#REF!</v>
      </c>
      <c r="BJ5388" s="23">
        <f t="shared" si="4033"/>
        <v>0</v>
      </c>
      <c r="BK5388" s="23">
        <f t="shared" si="4034"/>
        <v>0</v>
      </c>
      <c r="BL5388" s="23">
        <f t="shared" si="4035"/>
        <v>0</v>
      </c>
      <c r="BM5388" s="23">
        <f t="shared" si="4036"/>
        <v>0</v>
      </c>
      <c r="BN5388" s="23">
        <f t="shared" si="4037"/>
        <v>0</v>
      </c>
      <c r="BO5388" s="23">
        <f t="shared" si="4038"/>
        <v>0</v>
      </c>
      <c r="BP5388" s="23">
        <f t="shared" si="4039"/>
        <v>0</v>
      </c>
      <c r="BQ5388" s="23">
        <f t="shared" si="4040"/>
        <v>0</v>
      </c>
      <c r="BR5388" s="23" t="e">
        <f t="shared" si="4041"/>
        <v>#REF!</v>
      </c>
      <c r="BS5388" s="23" t="e">
        <f t="shared" si="4042"/>
        <v>#REF!</v>
      </c>
      <c r="BT5388" s="23" t="e">
        <f t="shared" si="4043"/>
        <v>#REF!</v>
      </c>
      <c r="BU5388" s="23" t="e">
        <f t="shared" si="4044"/>
        <v>#REF!</v>
      </c>
      <c r="BV5388" s="23">
        <f>Datasheet[[#This Row],[Jan''23- Wt. Rev]]+Datasheet[[#This Row],[Feb''23- Wt. Rev]]+Datasheet[[#This Row],[Mar''23- Wt. Rev]]</f>
        <v>0</v>
      </c>
      <c r="BW5388" s="23">
        <f>Datasheet[[#This Row],[Apr''23- Wt. Rev]]+Datasheet[[#This Row],[May''23- Wt. Rev]]+Datasheet[[#This Row],[Jun''23- Wt. Rev]]</f>
        <v>0</v>
      </c>
      <c r="BX5388" s="23" t="e">
        <f>Datasheet[[#This Row],[Jul''23- Wt. Rev]]+Datasheet[[#This Row],[Aug''23- Wt. Rev]]+Datasheet[[#This Row],[Sep''23- Wt. Rev]]</f>
        <v>#REF!</v>
      </c>
      <c r="BY5388" s="23" t="e">
        <f>Datasheet[[#This Row],[Oct''23- Wt. Rev]]+Datasheet[[#This Row],[Nov''23- Wt. Rev]]+Datasheet[[#This Row],[Dec''23- Wt. Rev]]</f>
        <v>#REF!</v>
      </c>
      <c r="BZ5388" s="21"/>
      <c r="CA5388" s="24">
        <f>MAX(Datasheet[[#This Row],[Q1''23-HC]:[Q4''23- HC]])</f>
        <v>0</v>
      </c>
      <c r="CB5388" s="2">
        <f t="shared" si="4045"/>
        <v>0</v>
      </c>
      <c r="CC5388" s="2">
        <f t="shared" si="4046"/>
        <v>0</v>
      </c>
      <c r="CD5388" s="2">
        <f t="shared" si="4047"/>
        <v>0</v>
      </c>
      <c r="CE5388" s="2">
        <f t="shared" si="4048"/>
        <v>0</v>
      </c>
      <c r="CF5388" s="26"/>
      <c r="CG5388" s="2">
        <f>SUM(Datasheet[[#This Row],[Jan''23- Target]:[Dec''23- Target]])</f>
        <v>0</v>
      </c>
      <c r="CH5388" s="2"/>
      <c r="CI5388" s="2"/>
      <c r="CJ5388" s="2"/>
      <c r="CK5388" s="2"/>
      <c r="CL5388" s="2"/>
      <c r="CM5388" s="2"/>
      <c r="CN5388" s="2"/>
      <c r="CO5388" s="2"/>
      <c r="CP5388" s="2"/>
      <c r="CQ5388" s="2"/>
      <c r="CR5388" s="2"/>
      <c r="CS5388" s="2"/>
      <c r="CT5388" s="2">
        <f t="shared" si="4049"/>
        <v>0</v>
      </c>
      <c r="CU5388" s="2">
        <f t="shared" si="4050"/>
        <v>0</v>
      </c>
      <c r="CV5388" s="2">
        <f t="shared" si="4051"/>
        <v>0</v>
      </c>
      <c r="CW5388" s="2">
        <f t="shared" si="4052"/>
        <v>0</v>
      </c>
      <c r="CX5388" s="26"/>
      <c r="CY5388" s="12" t="s">
        <v>3549</v>
      </c>
      <c r="CZ5388" s="37" t="s">
        <v>187</v>
      </c>
      <c r="DA5388" s="37" t="s">
        <v>146</v>
      </c>
      <c r="DB5388" s="12" t="s">
        <v>3550</v>
      </c>
      <c r="DC5388" s="12"/>
      <c r="DD5388" s="12"/>
      <c r="DE5388" s="12"/>
      <c r="DF5388" s="12" t="s">
        <v>150</v>
      </c>
      <c r="DG5388" s="12"/>
      <c r="DH5388" s="2"/>
      <c r="DI5388" s="2"/>
      <c r="DJ5388" s="2"/>
      <c r="DK5388" s="2">
        <f>IFERROR(DH5388*INDEX(#REF!,MATCH(N5388,#REF!,0)),0)</f>
        <v>0</v>
      </c>
      <c r="DL5388" s="2">
        <f>IFERROR(DI5388*INDEX(#REF!,MATCH(N5388,#REF!,0)),0)</f>
        <v>0</v>
      </c>
      <c r="DM5388" s="2">
        <f>IFERROR(DJ5388*INDEX(#REF!,MATCH(N5388,#REF!,0)),0)</f>
        <v>0</v>
      </c>
      <c r="DN5388" s="29">
        <f>IFERROR((Datasheet[[#This Row],[Proposal Value in EUR]]-Datasheet[[#This Row],[Proposal Cost in EUR]])/Datasheet[[#This Row],[Proposal Value in EUR]],0)</f>
        <v>0</v>
      </c>
      <c r="DO5388" s="29">
        <f>IFERROR((Datasheet[[#This Row],[Proposal Value in EUR]]-Datasheet[[#This Row],[Proposal Cost in EUR(PM)]])/Datasheet[[#This Row],[Proposal Value in EUR]],0)</f>
        <v>0</v>
      </c>
      <c r="DP5388" s="39"/>
      <c r="DQ5388" s="39"/>
      <c r="DR5388" s="29">
        <f>IFERROR(Datasheet[[#This Row],[Gross Margin]]/Datasheet[[#This Row],[Gross Revenue]],0)</f>
        <v>0</v>
      </c>
      <c r="DS5388" s="39"/>
      <c r="DT5388" s="29">
        <f>IFERROR(Datasheet[[#This Row],[Project Margin]]/Datasheet[[#This Row],[Gross Revenue]],0)</f>
        <v>0</v>
      </c>
      <c r="DU5388" s="41"/>
      <c r="DV5388" s="41"/>
      <c r="DW5388" s="29">
        <f>IFERROR(((Datasheet[[#This Row],[Target Value]]-Datasheet[[#This Row],[Targe Cost]])/Datasheet[[#This Row],[Target Value]]),0)</f>
        <v>0</v>
      </c>
      <c r="DX5388" s="26"/>
      <c r="DY5388" s="30" t="s">
        <v>151</v>
      </c>
      <c r="DZ5388" s="38"/>
      <c r="EA5388" s="13" t="str">
        <f>IFERROR(INDEX(Services!$C$3:$C$239,MATCH(Datasheet[[#This Row],[Service Types]],Services!$B$3:$B$239,0)),"-")</f>
        <v>-</v>
      </c>
      <c r="EB5388" s="13" t="str">
        <f>IFERROR(INDEX(Services!$D$3:$D$239,MATCH(Datasheet[[#This Row],[Service Types]],Services!$B$3:$B$239,0)),"-")</f>
        <v>-</v>
      </c>
      <c r="EC5388" s="13" t="str">
        <f>IFERROR(INDEX(Services!$E$3:$E$239,MATCH(Datasheet[[#This Row],[Service Types]],Services!$B$3:$B$239,0)),"-")</f>
        <v>-</v>
      </c>
      <c r="EV5388" s="3"/>
    </row>
    <row r="5389" spans="1:152" ht="13.15" customHeight="1">
      <c r="A5389" s="12" t="s">
        <v>133</v>
      </c>
      <c r="B5389" s="37" t="s">
        <v>3545</v>
      </c>
      <c r="C5389" s="12" t="s">
        <v>2049</v>
      </c>
      <c r="D5389" s="37"/>
      <c r="E5389" s="12" t="s">
        <v>3546</v>
      </c>
      <c r="F5389" s="37" t="s">
        <v>4171</v>
      </c>
      <c r="G5389" s="37" t="s">
        <v>4199</v>
      </c>
      <c r="H5389" s="12" t="s">
        <v>140</v>
      </c>
      <c r="I5389" s="37" t="s">
        <v>366</v>
      </c>
      <c r="J5389" s="37" t="str">
        <f t="shared" si="4017"/>
        <v>Others</v>
      </c>
      <c r="K5389" s="92">
        <v>0</v>
      </c>
      <c r="L5389" s="37" t="s">
        <v>142</v>
      </c>
      <c r="M5389" s="37"/>
      <c r="N5389" s="12" t="s">
        <v>1575</v>
      </c>
      <c r="O5389" s="93"/>
      <c r="P5389" s="94">
        <f>IFERROR(O5389*INDEX(#REF!,MATCH(N5389,#REF!,0)),0)</f>
        <v>0</v>
      </c>
      <c r="Q5389" s="21"/>
      <c r="R538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89" s="12"/>
      <c r="T5389" s="12"/>
      <c r="U5389" s="20">
        <f t="shared" si="4028"/>
        <v>0</v>
      </c>
      <c r="V5389" s="12"/>
      <c r="W5389" s="12"/>
      <c r="X5389" s="20">
        <f t="shared" si="4029"/>
        <v>0</v>
      </c>
      <c r="Y5389" s="12"/>
      <c r="Z5389" s="12"/>
      <c r="AA5389" s="20">
        <f t="shared" ref="AA5389:AA5394" si="4053">Z5389*Y5389*$P5389</f>
        <v>0</v>
      </c>
      <c r="AB5389" s="12"/>
      <c r="AC5389" s="12"/>
      <c r="AD5389" s="20">
        <f t="shared" ref="AD5389:AD5394" si="4054">AC5389*AB5389*$P5389</f>
        <v>0</v>
      </c>
      <c r="AE5389" s="12"/>
      <c r="AF5389" s="12"/>
      <c r="AG5389" s="20" t="e">
        <f>55000/4*#REF!</f>
        <v>#REF!</v>
      </c>
      <c r="AH5389" s="12"/>
      <c r="AI5389" s="12"/>
      <c r="AJ5389" s="20" t="e">
        <f>55000/4*#REF!</f>
        <v>#REF!</v>
      </c>
      <c r="AK5389" s="12"/>
      <c r="AL5389" s="12"/>
      <c r="AM5389" s="20" t="e">
        <f>55000/4*#REF!</f>
        <v>#REF!</v>
      </c>
      <c r="AN5389" s="12"/>
      <c r="AO5389" s="12"/>
      <c r="AP5389" s="20" t="e">
        <f>55000/4*#REF!</f>
        <v>#REF!</v>
      </c>
      <c r="AQ5389" s="12"/>
      <c r="AR5389" s="12"/>
      <c r="AS5389" s="20">
        <f>AR5389*AQ5389*$P5389</f>
        <v>0</v>
      </c>
      <c r="AT5389" s="12"/>
      <c r="AU5389" s="12"/>
      <c r="AV5389" s="20">
        <f>AU5389*AT5389*$P5389</f>
        <v>0</v>
      </c>
      <c r="AW5389" s="12"/>
      <c r="AX5389" s="12"/>
      <c r="AY5389" s="20">
        <f>AX5389*AW5389*$P5389</f>
        <v>0</v>
      </c>
      <c r="AZ5389" s="12"/>
      <c r="BA5389" s="12"/>
      <c r="BB5389" s="20">
        <f>BA5389*AZ5389*$P5389</f>
        <v>0</v>
      </c>
      <c r="BC5389" s="21"/>
      <c r="BD5389" s="20">
        <f>Datasheet[[#This Row],[Jan''23- UWt. Rev]]+Datasheet[[#This Row],[Feb''23- UWt. Rev]]+Datasheet[[#This Row],[Mar''23- UWt. Rev]]</f>
        <v>0</v>
      </c>
      <c r="BE5389" s="20" t="e">
        <f>Datasheet[[#This Row],[Apr''23- UWt. Rev]]+Datasheet[[#This Row],[May''23- UWt. Rev]]+Datasheet[[#This Row],[Jun''23- UWt. Rev]]</f>
        <v>#REF!</v>
      </c>
      <c r="BF5389" s="20" t="e">
        <f>Datasheet[[#This Row],[Jul''23- UWt. Rev]]+Datasheet[[#This Row],[Aug''23- UWt. Rev]]+Datasheet[[#This Row],[Sep''23- UWt. Rev]]</f>
        <v>#REF!</v>
      </c>
      <c r="BG5389" s="20">
        <f>Datasheet[[#This Row],[Oct''23- UWt. Rev]]+Datasheet[[#This Row],[Nov''23- UWt. Rev]]+Datasheet[[#This Row],[Dec''23- UWt. Rev]]</f>
        <v>0</v>
      </c>
      <c r="BH5389" s="22" t="e">
        <f>Datasheet[[#This Row],[Q3''23- Un. Wt. Rev]]+Datasheet[[#This Row],[Q4''23- Un. Wt. Rev]]</f>
        <v>#REF!</v>
      </c>
      <c r="BI5389" s="23" t="e">
        <f>SUM(Datasheet[[#This Row],[Jan''23- Wt. Rev]:[Dec''23- Wt. Rev]])</f>
        <v>#REF!</v>
      </c>
      <c r="BJ5389" s="23">
        <f t="shared" si="4033"/>
        <v>0</v>
      </c>
      <c r="BK5389" s="23">
        <f t="shared" si="4034"/>
        <v>0</v>
      </c>
      <c r="BL5389" s="23">
        <f t="shared" si="4035"/>
        <v>0</v>
      </c>
      <c r="BM5389" s="23">
        <f t="shared" si="4036"/>
        <v>0</v>
      </c>
      <c r="BN5389" s="23" t="e">
        <f t="shared" si="4037"/>
        <v>#REF!</v>
      </c>
      <c r="BO5389" s="23" t="e">
        <f t="shared" si="4038"/>
        <v>#REF!</v>
      </c>
      <c r="BP5389" s="23" t="e">
        <f t="shared" si="4039"/>
        <v>#REF!</v>
      </c>
      <c r="BQ5389" s="23" t="e">
        <f t="shared" si="4040"/>
        <v>#REF!</v>
      </c>
      <c r="BR5389" s="23">
        <f t="shared" si="4041"/>
        <v>0</v>
      </c>
      <c r="BS5389" s="23">
        <f t="shared" si="4042"/>
        <v>0</v>
      </c>
      <c r="BT5389" s="23">
        <f t="shared" si="4043"/>
        <v>0</v>
      </c>
      <c r="BU5389" s="23">
        <f t="shared" si="4044"/>
        <v>0</v>
      </c>
      <c r="BV5389" s="23">
        <f>Datasheet[[#This Row],[Jan''23- Wt. Rev]]+Datasheet[[#This Row],[Feb''23- Wt. Rev]]+Datasheet[[#This Row],[Mar''23- Wt. Rev]]</f>
        <v>0</v>
      </c>
      <c r="BW5389" s="23" t="e">
        <f>Datasheet[[#This Row],[Apr''23- Wt. Rev]]+Datasheet[[#This Row],[May''23- Wt. Rev]]+Datasheet[[#This Row],[Jun''23- Wt. Rev]]</f>
        <v>#REF!</v>
      </c>
      <c r="BX5389" s="23" t="e">
        <f>Datasheet[[#This Row],[Jul''23- Wt. Rev]]+Datasheet[[#This Row],[Aug''23- Wt. Rev]]+Datasheet[[#This Row],[Sep''23- Wt. Rev]]</f>
        <v>#REF!</v>
      </c>
      <c r="BY5389" s="23">
        <f>Datasheet[[#This Row],[Oct''23- Wt. Rev]]+Datasheet[[#This Row],[Nov''23- Wt. Rev]]+Datasheet[[#This Row],[Dec''23- Wt. Rev]]</f>
        <v>0</v>
      </c>
      <c r="BZ5389" s="21"/>
      <c r="CA5389" s="24">
        <f>MAX(Datasheet[[#This Row],[Q1''23-HC]:[Q4''23- HC]])</f>
        <v>0</v>
      </c>
      <c r="CB5389" s="2">
        <f t="shared" si="4045"/>
        <v>0</v>
      </c>
      <c r="CC5389" s="2">
        <f t="shared" si="4046"/>
        <v>0</v>
      </c>
      <c r="CD5389" s="2">
        <f t="shared" si="4047"/>
        <v>0</v>
      </c>
      <c r="CE5389" s="2">
        <f t="shared" si="4048"/>
        <v>0</v>
      </c>
      <c r="CF5389" s="26"/>
      <c r="CG5389" s="2">
        <f>SUM(Datasheet[[#This Row],[Jan''23- Target]:[Dec''23- Target]])</f>
        <v>0</v>
      </c>
      <c r="CH5389" s="2"/>
      <c r="CI5389" s="2"/>
      <c r="CJ5389" s="2"/>
      <c r="CK5389" s="2"/>
      <c r="CL5389" s="2"/>
      <c r="CM5389" s="2"/>
      <c r="CN5389" s="2"/>
      <c r="CO5389" s="2"/>
      <c r="CP5389" s="2"/>
      <c r="CQ5389" s="2"/>
      <c r="CR5389" s="2"/>
      <c r="CS5389" s="2"/>
      <c r="CT5389" s="2">
        <f t="shared" si="4049"/>
        <v>0</v>
      </c>
      <c r="CU5389" s="2">
        <f t="shared" si="4050"/>
        <v>0</v>
      </c>
      <c r="CV5389" s="2">
        <f t="shared" si="4051"/>
        <v>0</v>
      </c>
      <c r="CW5389" s="2">
        <f t="shared" si="4052"/>
        <v>0</v>
      </c>
      <c r="CX5389" s="26"/>
      <c r="CY5389" s="12" t="s">
        <v>3549</v>
      </c>
      <c r="CZ5389" s="37" t="s">
        <v>187</v>
      </c>
      <c r="DA5389" s="37" t="s">
        <v>146</v>
      </c>
      <c r="DB5389" s="12" t="s">
        <v>3550</v>
      </c>
      <c r="DC5389" s="12"/>
      <c r="DD5389" s="12"/>
      <c r="DE5389" s="12"/>
      <c r="DF5389" s="12" t="s">
        <v>150</v>
      </c>
      <c r="DG5389" s="12"/>
      <c r="DH5389" s="2"/>
      <c r="DI5389" s="2"/>
      <c r="DJ5389" s="2"/>
      <c r="DK5389" s="2">
        <f>IFERROR(DH5389*INDEX(#REF!,MATCH(N5389,#REF!,0)),0)</f>
        <v>0</v>
      </c>
      <c r="DL5389" s="2">
        <f>IFERROR(DI5389*INDEX(#REF!,MATCH(N5389,#REF!,0)),0)</f>
        <v>0</v>
      </c>
      <c r="DM5389" s="2">
        <f>IFERROR(DJ5389*INDEX(#REF!,MATCH(N5389,#REF!,0)),0)</f>
        <v>0</v>
      </c>
      <c r="DN5389" s="29">
        <f>IFERROR((Datasheet[[#This Row],[Proposal Value in EUR]]-Datasheet[[#This Row],[Proposal Cost in EUR]])/Datasheet[[#This Row],[Proposal Value in EUR]],0)</f>
        <v>0</v>
      </c>
      <c r="DO5389" s="29">
        <f>IFERROR((Datasheet[[#This Row],[Proposal Value in EUR]]-Datasheet[[#This Row],[Proposal Cost in EUR(PM)]])/Datasheet[[#This Row],[Proposal Value in EUR]],0)</f>
        <v>0</v>
      </c>
      <c r="DP5389" s="39"/>
      <c r="DQ5389" s="39"/>
      <c r="DR5389" s="29">
        <f>IFERROR(Datasheet[[#This Row],[Gross Margin]]/Datasheet[[#This Row],[Gross Revenue]],0)</f>
        <v>0</v>
      </c>
      <c r="DS5389" s="39"/>
      <c r="DT5389" s="29">
        <f>IFERROR(Datasheet[[#This Row],[Project Margin]]/Datasheet[[#This Row],[Gross Revenue]],0)</f>
        <v>0</v>
      </c>
      <c r="DU5389" s="41"/>
      <c r="DV5389" s="41"/>
      <c r="DW5389" s="29">
        <f>IFERROR(((Datasheet[[#This Row],[Target Value]]-Datasheet[[#This Row],[Targe Cost]])/Datasheet[[#This Row],[Target Value]]),0)</f>
        <v>0</v>
      </c>
      <c r="DX5389" s="26"/>
      <c r="DY5389" s="30" t="s">
        <v>151</v>
      </c>
      <c r="DZ5389" s="38"/>
      <c r="EA5389" s="13" t="str">
        <f>IFERROR(INDEX(Services!$C$3:$C$239,MATCH(Datasheet[[#This Row],[Service Types]],Services!$B$3:$B$239,0)),"-")</f>
        <v>-</v>
      </c>
      <c r="EB5389" s="13" t="str">
        <f>IFERROR(INDEX(Services!$D$3:$D$239,MATCH(Datasheet[[#This Row],[Service Types]],Services!$B$3:$B$239,0)),"-")</f>
        <v>-</v>
      </c>
      <c r="EC5389" s="13" t="str">
        <f>IFERROR(INDEX(Services!$E$3:$E$239,MATCH(Datasheet[[#This Row],[Service Types]],Services!$B$3:$B$239,0)),"-")</f>
        <v>-</v>
      </c>
      <c r="EV5389" s="3"/>
    </row>
    <row r="5390" spans="1:152" ht="13.15" customHeight="1">
      <c r="A5390" s="12" t="s">
        <v>133</v>
      </c>
      <c r="B5390" s="37" t="s">
        <v>3545</v>
      </c>
      <c r="C5390" s="12" t="s">
        <v>2049</v>
      </c>
      <c r="D5390" s="37"/>
      <c r="E5390" s="12" t="s">
        <v>3546</v>
      </c>
      <c r="F5390" s="37" t="s">
        <v>4171</v>
      </c>
      <c r="G5390" s="37" t="s">
        <v>4200</v>
      </c>
      <c r="H5390" s="12" t="s">
        <v>140</v>
      </c>
      <c r="I5390" s="37" t="s">
        <v>155</v>
      </c>
      <c r="J5390" s="37" t="str">
        <f t="shared" si="4017"/>
        <v>Actuals/FC</v>
      </c>
      <c r="K5390" s="92">
        <v>0.1</v>
      </c>
      <c r="L5390" s="37"/>
      <c r="M5390" s="37"/>
      <c r="N5390" s="12" t="s">
        <v>1575</v>
      </c>
      <c r="O5390" s="93"/>
      <c r="P5390" s="94">
        <f>IFERROR(O5390*INDEX(#REF!,MATCH(N5390,#REF!,0)),0)</f>
        <v>0</v>
      </c>
      <c r="Q5390" s="21"/>
      <c r="R539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90" s="12"/>
      <c r="T5390" s="12"/>
      <c r="U5390" s="20">
        <f t="shared" si="4028"/>
        <v>0</v>
      </c>
      <c r="V5390" s="12"/>
      <c r="W5390" s="12"/>
      <c r="X5390" s="20">
        <f t="shared" si="4029"/>
        <v>0</v>
      </c>
      <c r="Y5390" s="12"/>
      <c r="Z5390" s="12"/>
      <c r="AA5390" s="20">
        <f t="shared" si="4053"/>
        <v>0</v>
      </c>
      <c r="AB5390" s="12"/>
      <c r="AC5390" s="12"/>
      <c r="AD5390" s="20">
        <f t="shared" si="4054"/>
        <v>0</v>
      </c>
      <c r="AE5390" s="12"/>
      <c r="AF5390" s="12"/>
      <c r="AG5390" s="20">
        <f>AF5390*AE5390*$P5390</f>
        <v>0</v>
      </c>
      <c r="AH5390" s="12"/>
      <c r="AI5390" s="12"/>
      <c r="AJ5390" s="20"/>
      <c r="AK5390" s="12"/>
      <c r="AL5390" s="12"/>
      <c r="AM5390" s="20"/>
      <c r="AN5390" s="12"/>
      <c r="AO5390" s="12"/>
      <c r="AP5390" s="20"/>
      <c r="AQ5390" s="12"/>
      <c r="AR5390" s="12"/>
      <c r="AS5390" s="20" t="e">
        <f>21960/3*#REF!</f>
        <v>#REF!</v>
      </c>
      <c r="AT5390" s="12"/>
      <c r="AU5390" s="12"/>
      <c r="AV5390" s="20">
        <f>AU5390*AT5390*$P5390</f>
        <v>0</v>
      </c>
      <c r="AW5390" s="12"/>
      <c r="AX5390" s="12"/>
      <c r="AY5390" s="20">
        <f>AX5390*AW5390*$P5390</f>
        <v>0</v>
      </c>
      <c r="AZ5390" s="12"/>
      <c r="BA5390" s="12"/>
      <c r="BB5390" s="20">
        <f>BA5390*AZ5390*$P5390</f>
        <v>0</v>
      </c>
      <c r="BC5390" s="21"/>
      <c r="BD5390" s="20">
        <f>Datasheet[[#This Row],[Jan''23- UWt. Rev]]+Datasheet[[#This Row],[Feb''23- UWt. Rev]]+Datasheet[[#This Row],[Mar''23- UWt. Rev]]</f>
        <v>0</v>
      </c>
      <c r="BE5390" s="20">
        <f>Datasheet[[#This Row],[Apr''23- UWt. Rev]]+Datasheet[[#This Row],[May''23- UWt. Rev]]+Datasheet[[#This Row],[Jun''23- UWt. Rev]]</f>
        <v>0</v>
      </c>
      <c r="BF5390" s="20" t="e">
        <f>Datasheet[[#This Row],[Jul''23- UWt. Rev]]+Datasheet[[#This Row],[Aug''23- UWt. Rev]]+Datasheet[[#This Row],[Sep''23- UWt. Rev]]</f>
        <v>#REF!</v>
      </c>
      <c r="BG5390" s="20">
        <f>Datasheet[[#This Row],[Oct''23- UWt. Rev]]+Datasheet[[#This Row],[Nov''23- UWt. Rev]]+Datasheet[[#This Row],[Dec''23- UWt. Rev]]</f>
        <v>0</v>
      </c>
      <c r="BH5390" s="22" t="e">
        <f>Datasheet[[#This Row],[Q3''23- Un. Wt. Rev]]+Datasheet[[#This Row],[Q4''23- Un. Wt. Rev]]</f>
        <v>#REF!</v>
      </c>
      <c r="BI5390" s="23" t="e">
        <f>SUM(Datasheet[[#This Row],[Jan''23- Wt. Rev]:[Dec''23- Wt. Rev]])</f>
        <v>#REF!</v>
      </c>
      <c r="BJ5390" s="23">
        <f t="shared" si="4033"/>
        <v>0</v>
      </c>
      <c r="BK5390" s="23">
        <f t="shared" si="4034"/>
        <v>0</v>
      </c>
      <c r="BL5390" s="23">
        <f t="shared" si="4035"/>
        <v>0</v>
      </c>
      <c r="BM5390" s="23">
        <f t="shared" si="4036"/>
        <v>0</v>
      </c>
      <c r="BN5390" s="23">
        <f t="shared" si="4037"/>
        <v>0</v>
      </c>
      <c r="BO5390" s="23">
        <f t="shared" si="4038"/>
        <v>0</v>
      </c>
      <c r="BP5390" s="23">
        <f t="shared" si="4039"/>
        <v>0</v>
      </c>
      <c r="BQ5390" s="23">
        <f t="shared" si="4040"/>
        <v>0</v>
      </c>
      <c r="BR5390" s="23" t="e">
        <f t="shared" si="4041"/>
        <v>#REF!</v>
      </c>
      <c r="BS5390" s="23">
        <f t="shared" si="4042"/>
        <v>0</v>
      </c>
      <c r="BT5390" s="23">
        <f t="shared" si="4043"/>
        <v>0</v>
      </c>
      <c r="BU5390" s="23">
        <f t="shared" si="4044"/>
        <v>0</v>
      </c>
      <c r="BV5390" s="23">
        <f>Datasheet[[#This Row],[Jan''23- Wt. Rev]]+Datasheet[[#This Row],[Feb''23- Wt. Rev]]+Datasheet[[#This Row],[Mar''23- Wt. Rev]]</f>
        <v>0</v>
      </c>
      <c r="BW5390" s="23">
        <f>Datasheet[[#This Row],[Apr''23- Wt. Rev]]+Datasheet[[#This Row],[May''23- Wt. Rev]]+Datasheet[[#This Row],[Jun''23- Wt. Rev]]</f>
        <v>0</v>
      </c>
      <c r="BX5390" s="23" t="e">
        <f>Datasheet[[#This Row],[Jul''23- Wt. Rev]]+Datasheet[[#This Row],[Aug''23- Wt. Rev]]+Datasheet[[#This Row],[Sep''23- Wt. Rev]]</f>
        <v>#REF!</v>
      </c>
      <c r="BY5390" s="23">
        <f>Datasheet[[#This Row],[Oct''23- Wt. Rev]]+Datasheet[[#This Row],[Nov''23- Wt. Rev]]+Datasheet[[#This Row],[Dec''23- Wt. Rev]]</f>
        <v>0</v>
      </c>
      <c r="BZ5390" s="21"/>
      <c r="CA5390" s="24">
        <f>MAX(Datasheet[[#This Row],[Q1''23-HC]:[Q4''23- HC]])</f>
        <v>0</v>
      </c>
      <c r="CB5390" s="2">
        <f t="shared" si="4045"/>
        <v>0</v>
      </c>
      <c r="CC5390" s="2">
        <f t="shared" si="4046"/>
        <v>0</v>
      </c>
      <c r="CD5390" s="2">
        <f t="shared" si="4047"/>
        <v>0</v>
      </c>
      <c r="CE5390" s="2">
        <f t="shared" si="4048"/>
        <v>0</v>
      </c>
      <c r="CF5390" s="26"/>
      <c r="CG5390" s="2">
        <f>SUM(Datasheet[[#This Row],[Jan''23- Target]:[Dec''23- Target]])</f>
        <v>0</v>
      </c>
      <c r="CH5390" s="2"/>
      <c r="CI5390" s="2"/>
      <c r="CJ5390" s="2"/>
      <c r="CK5390" s="2"/>
      <c r="CL5390" s="2"/>
      <c r="CM5390" s="2"/>
      <c r="CN5390" s="2"/>
      <c r="CO5390" s="2"/>
      <c r="CP5390" s="2"/>
      <c r="CQ5390" s="2"/>
      <c r="CR5390" s="2"/>
      <c r="CS5390" s="2"/>
      <c r="CT5390" s="2">
        <f t="shared" si="4049"/>
        <v>0</v>
      </c>
      <c r="CU5390" s="2">
        <f t="shared" si="4050"/>
        <v>0</v>
      </c>
      <c r="CV5390" s="2">
        <f t="shared" si="4051"/>
        <v>0</v>
      </c>
      <c r="CW5390" s="2">
        <f t="shared" si="4052"/>
        <v>0</v>
      </c>
      <c r="CX5390" s="118"/>
      <c r="CY5390" s="12" t="s">
        <v>3549</v>
      </c>
      <c r="CZ5390" s="37" t="s">
        <v>187</v>
      </c>
      <c r="DA5390" s="37" t="s">
        <v>146</v>
      </c>
      <c r="DB5390" s="12" t="s">
        <v>3550</v>
      </c>
      <c r="DC5390" s="12"/>
      <c r="DD5390" s="12"/>
      <c r="DE5390" s="12"/>
      <c r="DF5390" s="12" t="s">
        <v>150</v>
      </c>
      <c r="DG5390" s="12"/>
      <c r="DH5390" s="2"/>
      <c r="DI5390" s="119"/>
      <c r="DJ5390" s="2"/>
      <c r="DK5390" s="2">
        <f>IFERROR(DH5390*INDEX(#REF!,MATCH(N5390,#REF!,0)),0)</f>
        <v>0</v>
      </c>
      <c r="DL5390" s="2">
        <f>IFERROR(DI5390*INDEX(#REF!,MATCH(N5390,#REF!,0)),0)</f>
        <v>0</v>
      </c>
      <c r="DM5390" s="2">
        <f>IFERROR(DJ5390*INDEX(#REF!,MATCH(N5390,#REF!,0)),0)</f>
        <v>0</v>
      </c>
      <c r="DN5390" s="29">
        <f>IFERROR((Datasheet[[#This Row],[Proposal Value in EUR]]-Datasheet[[#This Row],[Proposal Cost in EUR]])/Datasheet[[#This Row],[Proposal Value in EUR]],0)</f>
        <v>0</v>
      </c>
      <c r="DO5390" s="29">
        <f>IFERROR((Datasheet[[#This Row],[Proposal Value in EUR]]-Datasheet[[#This Row],[Proposal Cost in EUR(PM)]])/Datasheet[[#This Row],[Proposal Value in EUR]],0)</f>
        <v>0</v>
      </c>
      <c r="DP5390" s="39"/>
      <c r="DQ5390" s="39"/>
      <c r="DR5390" s="29">
        <f>IFERROR(Datasheet[[#This Row],[Gross Margin]]/Datasheet[[#This Row],[Gross Revenue]],0)</f>
        <v>0</v>
      </c>
      <c r="DS5390" s="39"/>
      <c r="DT5390" s="29">
        <f>IFERROR(Datasheet[[#This Row],[Project Margin]]/Datasheet[[#This Row],[Gross Revenue]],0)</f>
        <v>0</v>
      </c>
      <c r="DU5390" s="41"/>
      <c r="DV5390" s="41"/>
      <c r="DW5390" s="29">
        <f>IFERROR(((Datasheet[[#This Row],[Target Value]]-Datasheet[[#This Row],[Targe Cost]])/Datasheet[[#This Row],[Target Value]]),0)</f>
        <v>0</v>
      </c>
      <c r="DX5390" s="26"/>
      <c r="DY5390" s="30" t="s">
        <v>151</v>
      </c>
      <c r="DZ5390" s="38"/>
      <c r="EA5390" s="13" t="str">
        <f>IFERROR(INDEX(Services!$C$3:$C$239,MATCH(Datasheet[[#This Row],[Service Types]],Services!$B$3:$B$239,0)),"-")</f>
        <v>-</v>
      </c>
      <c r="EB5390" s="13" t="str">
        <f>IFERROR(INDEX(Services!$D$3:$D$239,MATCH(Datasheet[[#This Row],[Service Types]],Services!$B$3:$B$239,0)),"-")</f>
        <v>-</v>
      </c>
      <c r="EC5390" s="13" t="str">
        <f>IFERROR(INDEX(Services!$E$3:$E$239,MATCH(Datasheet[[#This Row],[Service Types]],Services!$B$3:$B$239,0)),"-")</f>
        <v>-</v>
      </c>
      <c r="EV5390" s="3"/>
    </row>
    <row r="5391" spans="1:152" ht="13.15" customHeight="1">
      <c r="A5391" s="12" t="s">
        <v>133</v>
      </c>
      <c r="B5391" s="37" t="s">
        <v>3545</v>
      </c>
      <c r="C5391" s="12" t="s">
        <v>220</v>
      </c>
      <c r="D5391" s="37"/>
      <c r="E5391" s="12" t="s">
        <v>3546</v>
      </c>
      <c r="F5391" s="37" t="s">
        <v>4201</v>
      </c>
      <c r="G5391" s="128" t="s">
        <v>4202</v>
      </c>
      <c r="H5391" s="12" t="s">
        <v>140</v>
      </c>
      <c r="I5391" s="37" t="s">
        <v>155</v>
      </c>
      <c r="J5391" s="37" t="str">
        <f t="shared" si="4017"/>
        <v>Actuals/FC</v>
      </c>
      <c r="K5391" s="131">
        <v>0.25</v>
      </c>
      <c r="L5391" s="37"/>
      <c r="M5391" s="37"/>
      <c r="N5391" s="12" t="s">
        <v>1575</v>
      </c>
      <c r="O5391" s="93"/>
      <c r="P5391" s="94">
        <f>IFERROR(O5391*INDEX(#REF!,MATCH(N5391,#REF!,0)),0)</f>
        <v>0</v>
      </c>
      <c r="Q5391" s="21"/>
      <c r="R539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91" s="20"/>
      <c r="T5391" s="20"/>
      <c r="U5391" s="20">
        <f t="shared" si="4028"/>
        <v>0</v>
      </c>
      <c r="V5391" s="20"/>
      <c r="W5391" s="12"/>
      <c r="X5391" s="20">
        <f t="shared" si="4029"/>
        <v>0</v>
      </c>
      <c r="Y5391" s="12"/>
      <c r="Z5391" s="12"/>
      <c r="AA5391" s="20">
        <f t="shared" si="4053"/>
        <v>0</v>
      </c>
      <c r="AB5391" s="12"/>
      <c r="AC5391" s="12"/>
      <c r="AD5391" s="20">
        <f t="shared" si="4054"/>
        <v>0</v>
      </c>
      <c r="AE5391" s="12"/>
      <c r="AF5391" s="12"/>
      <c r="AG5391" s="20">
        <f>AF5391*AE5391*$P5391</f>
        <v>0</v>
      </c>
      <c r="AH5391" s="12"/>
      <c r="AI5391" s="12"/>
      <c r="AJ5391" s="20">
        <f>AI5391*AH5391*$P5391</f>
        <v>0</v>
      </c>
      <c r="AK5391" s="12"/>
      <c r="AL5391" s="12"/>
      <c r="AM5391" s="20">
        <f>AL5391*AK5391*$P5391</f>
        <v>0</v>
      </c>
      <c r="AN5391" s="12"/>
      <c r="AO5391" s="12"/>
      <c r="AP5391" s="20">
        <f>AO5391*AN5391*$P5391</f>
        <v>0</v>
      </c>
      <c r="AQ5391" s="12"/>
      <c r="AR5391" s="12"/>
      <c r="AS5391" s="20" t="e">
        <f>250/4*#REF!</f>
        <v>#REF!</v>
      </c>
      <c r="AT5391" s="12"/>
      <c r="AU5391" s="12"/>
      <c r="AV5391" s="20" t="e">
        <f>250/4*#REF!</f>
        <v>#REF!</v>
      </c>
      <c r="AW5391" s="12"/>
      <c r="AX5391" s="12"/>
      <c r="AY5391" s="20" t="e">
        <f>250/4*#REF!</f>
        <v>#REF!</v>
      </c>
      <c r="AZ5391" s="12"/>
      <c r="BA5391" s="12"/>
      <c r="BB5391" s="20" t="e">
        <f>250/4*#REF!</f>
        <v>#REF!</v>
      </c>
      <c r="BC5391" s="117"/>
      <c r="BD5391" s="20">
        <f>Datasheet[[#This Row],[Jan''23- UWt. Rev]]+Datasheet[[#This Row],[Feb''23- UWt. Rev]]+Datasheet[[#This Row],[Mar''23- UWt. Rev]]</f>
        <v>0</v>
      </c>
      <c r="BE5391" s="20">
        <f>Datasheet[[#This Row],[Apr''23- UWt. Rev]]+Datasheet[[#This Row],[May''23- UWt. Rev]]+Datasheet[[#This Row],[Jun''23- UWt. Rev]]</f>
        <v>0</v>
      </c>
      <c r="BF5391" s="20" t="e">
        <f>Datasheet[[#This Row],[Jul''23- UWt. Rev]]+Datasheet[[#This Row],[Aug''23- UWt. Rev]]+Datasheet[[#This Row],[Sep''23- UWt. Rev]]</f>
        <v>#REF!</v>
      </c>
      <c r="BG5391" s="20" t="e">
        <f>Datasheet[[#This Row],[Oct''23- UWt. Rev]]+Datasheet[[#This Row],[Nov''23- UWt. Rev]]+Datasheet[[#This Row],[Dec''23- UWt. Rev]]</f>
        <v>#REF!</v>
      </c>
      <c r="BH5391" s="22" t="e">
        <f>Datasheet[[#This Row],[Q3''23- Un. Wt. Rev]]+Datasheet[[#This Row],[Q4''23- Un. Wt. Rev]]</f>
        <v>#REF!</v>
      </c>
      <c r="BI5391" s="23" t="e">
        <f>SUM(Datasheet[[#This Row],[Jan''23- Wt. Rev]:[Dec''23- Wt. Rev]])</f>
        <v>#REF!</v>
      </c>
      <c r="BJ5391" s="23">
        <f t="shared" si="4033"/>
        <v>0</v>
      </c>
      <c r="BK5391" s="23">
        <f t="shared" si="4034"/>
        <v>0</v>
      </c>
      <c r="BL5391" s="23">
        <f t="shared" si="4035"/>
        <v>0</v>
      </c>
      <c r="BM5391" s="23">
        <f t="shared" si="4036"/>
        <v>0</v>
      </c>
      <c r="BN5391" s="23">
        <f t="shared" si="4037"/>
        <v>0</v>
      </c>
      <c r="BO5391" s="23">
        <f t="shared" si="4038"/>
        <v>0</v>
      </c>
      <c r="BP5391" s="23">
        <f t="shared" si="4039"/>
        <v>0</v>
      </c>
      <c r="BQ5391" s="23">
        <f t="shared" si="4040"/>
        <v>0</v>
      </c>
      <c r="BR5391" s="23" t="e">
        <f t="shared" si="4041"/>
        <v>#REF!</v>
      </c>
      <c r="BS5391" s="23" t="e">
        <f t="shared" si="4042"/>
        <v>#REF!</v>
      </c>
      <c r="BT5391" s="23" t="e">
        <f t="shared" si="4043"/>
        <v>#REF!</v>
      </c>
      <c r="BU5391" s="23" t="e">
        <f t="shared" si="4044"/>
        <v>#REF!</v>
      </c>
      <c r="BV5391" s="23">
        <f>Datasheet[[#This Row],[Jan''23- Wt. Rev]]+Datasheet[[#This Row],[Feb''23- Wt. Rev]]+Datasheet[[#This Row],[Mar''23- Wt. Rev]]</f>
        <v>0</v>
      </c>
      <c r="BW5391" s="23">
        <f>Datasheet[[#This Row],[Apr''23- Wt. Rev]]+Datasheet[[#This Row],[May''23- Wt. Rev]]+Datasheet[[#This Row],[Jun''23- Wt. Rev]]</f>
        <v>0</v>
      </c>
      <c r="BX5391" s="23" t="e">
        <f>Datasheet[[#This Row],[Jul''23- Wt. Rev]]+Datasheet[[#This Row],[Aug''23- Wt. Rev]]+Datasheet[[#This Row],[Sep''23- Wt. Rev]]</f>
        <v>#REF!</v>
      </c>
      <c r="BY5391" s="23" t="e">
        <f>Datasheet[[#This Row],[Oct''23- Wt. Rev]]+Datasheet[[#This Row],[Nov''23- Wt. Rev]]+Datasheet[[#This Row],[Dec''23- Wt. Rev]]</f>
        <v>#REF!</v>
      </c>
      <c r="BZ5391" s="21"/>
      <c r="CA5391" s="24">
        <f>MAX(Datasheet[[#This Row],[Q1''23-HC]:[Q4''23- HC]])</f>
        <v>0</v>
      </c>
      <c r="CB5391" s="2">
        <f t="shared" si="4045"/>
        <v>0</v>
      </c>
      <c r="CC5391" s="2">
        <f t="shared" si="4046"/>
        <v>0</v>
      </c>
      <c r="CD5391" s="2">
        <f t="shared" si="4047"/>
        <v>0</v>
      </c>
      <c r="CE5391" s="2">
        <f t="shared" si="4048"/>
        <v>0</v>
      </c>
      <c r="CF5391" s="26"/>
      <c r="CG5391" s="2">
        <f>SUM(Datasheet[[#This Row],[Jan''23- Target]:[Dec''23- Target]])</f>
        <v>0</v>
      </c>
      <c r="CH5391" s="2"/>
      <c r="CI5391" s="2"/>
      <c r="CJ5391" s="2"/>
      <c r="CK5391" s="2"/>
      <c r="CL5391" s="2"/>
      <c r="CM5391" s="2"/>
      <c r="CN5391" s="2"/>
      <c r="CO5391" s="2"/>
      <c r="CP5391" s="2"/>
      <c r="CQ5391" s="2"/>
      <c r="CR5391" s="2"/>
      <c r="CS5391" s="2"/>
      <c r="CT5391" s="2">
        <f t="shared" si="4049"/>
        <v>0</v>
      </c>
      <c r="CU5391" s="2">
        <f t="shared" si="4050"/>
        <v>0</v>
      </c>
      <c r="CV5391" s="2">
        <f t="shared" si="4051"/>
        <v>0</v>
      </c>
      <c r="CW5391" s="2">
        <f t="shared" si="4052"/>
        <v>0</v>
      </c>
      <c r="CX5391" s="118"/>
      <c r="CY5391" s="12" t="s">
        <v>3549</v>
      </c>
      <c r="CZ5391" s="37" t="s">
        <v>187</v>
      </c>
      <c r="DA5391" s="37" t="s">
        <v>146</v>
      </c>
      <c r="DB5391" s="12" t="s">
        <v>3550</v>
      </c>
      <c r="DC5391" s="12"/>
      <c r="DD5391" s="12"/>
      <c r="DE5391" s="12"/>
      <c r="DF5391" s="12" t="s">
        <v>150</v>
      </c>
      <c r="DG5391" s="12"/>
      <c r="DH5391" s="2"/>
      <c r="DI5391" s="119"/>
      <c r="DJ5391" s="2"/>
      <c r="DK5391" s="2">
        <f>IFERROR(DH5391*INDEX(#REF!,MATCH(N5391,#REF!,0)),0)</f>
        <v>0</v>
      </c>
      <c r="DL5391" s="2">
        <f>IFERROR(DI5391*INDEX(#REF!,MATCH(N5391,#REF!,0)),0)</f>
        <v>0</v>
      </c>
      <c r="DM5391" s="2">
        <f>IFERROR(DJ5391*INDEX(#REF!,MATCH(N5391,#REF!,0)),0)</f>
        <v>0</v>
      </c>
      <c r="DN5391" s="29">
        <f>IFERROR((Datasheet[[#This Row],[Proposal Value in EUR]]-Datasheet[[#This Row],[Proposal Cost in EUR]])/Datasheet[[#This Row],[Proposal Value in EUR]],0)</f>
        <v>0</v>
      </c>
      <c r="DO5391" s="29">
        <f>IFERROR((Datasheet[[#This Row],[Proposal Value in EUR]]-Datasheet[[#This Row],[Proposal Cost in EUR(PM)]])/Datasheet[[#This Row],[Proposal Value in EUR]],0)</f>
        <v>0</v>
      </c>
      <c r="DP5391" s="39"/>
      <c r="DQ5391" s="39"/>
      <c r="DR5391" s="29">
        <f>IFERROR(Datasheet[[#This Row],[Gross Margin]]/Datasheet[[#This Row],[Gross Revenue]],0)</f>
        <v>0</v>
      </c>
      <c r="DS5391" s="39"/>
      <c r="DT5391" s="29">
        <f>IFERROR(Datasheet[[#This Row],[Project Margin]]/Datasheet[[#This Row],[Gross Revenue]],0)</f>
        <v>0</v>
      </c>
      <c r="DU5391" s="41"/>
      <c r="DV5391" s="41"/>
      <c r="DW5391" s="29">
        <f>IFERROR(((Datasheet[[#This Row],[Target Value]]-Datasheet[[#This Row],[Targe Cost]])/Datasheet[[#This Row],[Target Value]]),0)</f>
        <v>0</v>
      </c>
      <c r="DX5391" s="120"/>
      <c r="DY5391" s="121" t="s">
        <v>151</v>
      </c>
      <c r="DZ5391" s="105"/>
      <c r="EA5391" s="13" t="str">
        <f>IFERROR(INDEX(Services!$C$3:$C$239,MATCH(Datasheet[[#This Row],[Service Types]],Services!$B$3:$B$239,0)),"-")</f>
        <v>-</v>
      </c>
      <c r="EB5391" s="13" t="str">
        <f>IFERROR(INDEX(Services!$D$3:$D$239,MATCH(Datasheet[[#This Row],[Service Types]],Services!$B$3:$B$239,0)),"-")</f>
        <v>-</v>
      </c>
      <c r="EC5391" s="13" t="str">
        <f>IFERROR(INDEX(Services!$E$3:$E$239,MATCH(Datasheet[[#This Row],[Service Types]],Services!$B$3:$B$239,0)),"-")</f>
        <v>-</v>
      </c>
      <c r="EV5391" s="3"/>
    </row>
    <row r="5392" spans="1:152" ht="13.15" customHeight="1">
      <c r="A5392" s="12" t="s">
        <v>133</v>
      </c>
      <c r="B5392" s="37" t="s">
        <v>3545</v>
      </c>
      <c r="C5392" s="12" t="s">
        <v>220</v>
      </c>
      <c r="D5392" s="37"/>
      <c r="E5392" s="12" t="s">
        <v>3546</v>
      </c>
      <c r="F5392" s="37" t="s">
        <v>4203</v>
      </c>
      <c r="G5392" s="37" t="s">
        <v>4204</v>
      </c>
      <c r="H5392" s="12" t="s">
        <v>140</v>
      </c>
      <c r="I5392" s="37" t="s">
        <v>155</v>
      </c>
      <c r="J5392" s="37" t="str">
        <f t="shared" si="4017"/>
        <v>Actuals/FC</v>
      </c>
      <c r="K5392" s="131">
        <v>0.7</v>
      </c>
      <c r="L5392" s="37"/>
      <c r="M5392" s="37"/>
      <c r="N5392" s="12" t="s">
        <v>1575</v>
      </c>
      <c r="O5392" s="93"/>
      <c r="P5392" s="94">
        <f>IFERROR(O5392*INDEX(#REF!,MATCH(N5392,#REF!,0)),0)</f>
        <v>0</v>
      </c>
      <c r="Q5392" s="21"/>
      <c r="R539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92" s="20"/>
      <c r="T5392" s="20"/>
      <c r="U5392" s="20">
        <f t="shared" si="4028"/>
        <v>0</v>
      </c>
      <c r="V5392" s="20"/>
      <c r="W5392" s="12"/>
      <c r="X5392" s="20">
        <f t="shared" si="4029"/>
        <v>0</v>
      </c>
      <c r="Y5392" s="12"/>
      <c r="Z5392" s="12"/>
      <c r="AA5392" s="20">
        <f t="shared" si="4053"/>
        <v>0</v>
      </c>
      <c r="AB5392" s="12"/>
      <c r="AC5392" s="12"/>
      <c r="AD5392" s="20">
        <f t="shared" si="4054"/>
        <v>0</v>
      </c>
      <c r="AE5392" s="12"/>
      <c r="AF5392" s="12"/>
      <c r="AG5392" s="20">
        <f>AF5392*AE5392*$P5392</f>
        <v>0</v>
      </c>
      <c r="AH5392" s="12"/>
      <c r="AI5392" s="12"/>
      <c r="AJ5392" s="20">
        <f>AI5392*AH5392*$P5392</f>
        <v>0</v>
      </c>
      <c r="AK5392" s="12"/>
      <c r="AL5392" s="12"/>
      <c r="AM5392" s="20">
        <f>AL5392*AK5392*$P5392</f>
        <v>0</v>
      </c>
      <c r="AN5392" s="12"/>
      <c r="AO5392" s="12"/>
      <c r="AP5392" s="20" t="e">
        <f>16900/5*#REF!</f>
        <v>#REF!</v>
      </c>
      <c r="AQ5392" s="12"/>
      <c r="AR5392" s="12"/>
      <c r="AS5392" s="20" t="e">
        <f>16900/5*#REF!</f>
        <v>#REF!</v>
      </c>
      <c r="AT5392" s="12"/>
      <c r="AU5392" s="12"/>
      <c r="AV5392" s="20" t="e">
        <f>16900/5*#REF!</f>
        <v>#REF!</v>
      </c>
      <c r="AW5392" s="12"/>
      <c r="AX5392" s="12"/>
      <c r="AY5392" s="20" t="e">
        <f>16900/5*#REF!</f>
        <v>#REF!</v>
      </c>
      <c r="AZ5392" s="12"/>
      <c r="BA5392" s="12"/>
      <c r="BB5392" s="20" t="e">
        <f>16900/5*#REF!</f>
        <v>#REF!</v>
      </c>
      <c r="BC5392" s="117"/>
      <c r="BD5392" s="20">
        <f>Datasheet[[#This Row],[Jan''23- UWt. Rev]]+Datasheet[[#This Row],[Feb''23- UWt. Rev]]+Datasheet[[#This Row],[Mar''23- UWt. Rev]]</f>
        <v>0</v>
      </c>
      <c r="BE5392" s="20">
        <f>Datasheet[[#This Row],[Apr''23- UWt. Rev]]+Datasheet[[#This Row],[May''23- UWt. Rev]]+Datasheet[[#This Row],[Jun''23- UWt. Rev]]</f>
        <v>0</v>
      </c>
      <c r="BF5392" s="20" t="e">
        <f>Datasheet[[#This Row],[Jul''23- UWt. Rev]]+Datasheet[[#This Row],[Aug''23- UWt. Rev]]+Datasheet[[#This Row],[Sep''23- UWt. Rev]]</f>
        <v>#REF!</v>
      </c>
      <c r="BG5392" s="20" t="e">
        <f>Datasheet[[#This Row],[Oct''23- UWt. Rev]]+Datasheet[[#This Row],[Nov''23- UWt. Rev]]+Datasheet[[#This Row],[Dec''23- UWt. Rev]]</f>
        <v>#REF!</v>
      </c>
      <c r="BH5392" s="22" t="e">
        <f>Datasheet[[#This Row],[Q3''23- Un. Wt. Rev]]+Datasheet[[#This Row],[Q4''23- Un. Wt. Rev]]</f>
        <v>#REF!</v>
      </c>
      <c r="BI5392" s="23" t="e">
        <f>SUM(Datasheet[[#This Row],[Jan''23- Wt. Rev]:[Dec''23- Wt. Rev]])</f>
        <v>#REF!</v>
      </c>
      <c r="BJ5392" s="23">
        <f t="shared" si="4033"/>
        <v>0</v>
      </c>
      <c r="BK5392" s="23">
        <f t="shared" si="4034"/>
        <v>0</v>
      </c>
      <c r="BL5392" s="23">
        <f t="shared" si="4035"/>
        <v>0</v>
      </c>
      <c r="BM5392" s="23">
        <f t="shared" si="4036"/>
        <v>0</v>
      </c>
      <c r="BN5392" s="23">
        <f t="shared" si="4037"/>
        <v>0</v>
      </c>
      <c r="BO5392" s="23">
        <f t="shared" si="4038"/>
        <v>0</v>
      </c>
      <c r="BP5392" s="23">
        <f t="shared" si="4039"/>
        <v>0</v>
      </c>
      <c r="BQ5392" s="23" t="e">
        <f t="shared" si="4040"/>
        <v>#REF!</v>
      </c>
      <c r="BR5392" s="23" t="e">
        <f t="shared" si="4041"/>
        <v>#REF!</v>
      </c>
      <c r="BS5392" s="23" t="e">
        <f t="shared" si="4042"/>
        <v>#REF!</v>
      </c>
      <c r="BT5392" s="23" t="e">
        <f t="shared" si="4043"/>
        <v>#REF!</v>
      </c>
      <c r="BU5392" s="23" t="e">
        <f t="shared" si="4044"/>
        <v>#REF!</v>
      </c>
      <c r="BV5392" s="23">
        <f>Datasheet[[#This Row],[Jan''23- Wt. Rev]]+Datasheet[[#This Row],[Feb''23- Wt. Rev]]+Datasheet[[#This Row],[Mar''23- Wt. Rev]]</f>
        <v>0</v>
      </c>
      <c r="BW5392" s="23">
        <f>Datasheet[[#This Row],[Apr''23- Wt. Rev]]+Datasheet[[#This Row],[May''23- Wt. Rev]]+Datasheet[[#This Row],[Jun''23- Wt. Rev]]</f>
        <v>0</v>
      </c>
      <c r="BX5392" s="23" t="e">
        <f>Datasheet[[#This Row],[Jul''23- Wt. Rev]]+Datasheet[[#This Row],[Aug''23- Wt. Rev]]+Datasheet[[#This Row],[Sep''23- Wt. Rev]]</f>
        <v>#REF!</v>
      </c>
      <c r="BY5392" s="23" t="e">
        <f>Datasheet[[#This Row],[Oct''23- Wt. Rev]]+Datasheet[[#This Row],[Nov''23- Wt. Rev]]+Datasheet[[#This Row],[Dec''23- Wt. Rev]]</f>
        <v>#REF!</v>
      </c>
      <c r="BZ5392" s="21"/>
      <c r="CA5392" s="24">
        <f>MAX(Datasheet[[#This Row],[Q1''23-HC]:[Q4''23- HC]])</f>
        <v>0</v>
      </c>
      <c r="CB5392" s="2">
        <f t="shared" si="4045"/>
        <v>0</v>
      </c>
      <c r="CC5392" s="2">
        <f t="shared" si="4046"/>
        <v>0</v>
      </c>
      <c r="CD5392" s="2">
        <f t="shared" si="4047"/>
        <v>0</v>
      </c>
      <c r="CE5392" s="2">
        <f t="shared" si="4048"/>
        <v>0</v>
      </c>
      <c r="CF5392" s="26"/>
      <c r="CG5392" s="2">
        <f>SUM(Datasheet[[#This Row],[Jan''23- Target]:[Dec''23- Target]])</f>
        <v>0</v>
      </c>
      <c r="CH5392" s="2"/>
      <c r="CI5392" s="2"/>
      <c r="CJ5392" s="2"/>
      <c r="CK5392" s="2"/>
      <c r="CL5392" s="2"/>
      <c r="CM5392" s="2"/>
      <c r="CN5392" s="2"/>
      <c r="CO5392" s="2"/>
      <c r="CP5392" s="2"/>
      <c r="CQ5392" s="2"/>
      <c r="CR5392" s="2"/>
      <c r="CS5392" s="2"/>
      <c r="CT5392" s="2">
        <f t="shared" si="4049"/>
        <v>0</v>
      </c>
      <c r="CU5392" s="2">
        <f t="shared" si="4050"/>
        <v>0</v>
      </c>
      <c r="CV5392" s="2">
        <f t="shared" si="4051"/>
        <v>0</v>
      </c>
      <c r="CW5392" s="2">
        <f t="shared" si="4052"/>
        <v>0</v>
      </c>
      <c r="CX5392" s="26"/>
      <c r="CY5392" s="12" t="s">
        <v>3549</v>
      </c>
      <c r="CZ5392" s="37" t="s">
        <v>187</v>
      </c>
      <c r="DA5392" s="37" t="s">
        <v>215</v>
      </c>
      <c r="DB5392" s="12" t="s">
        <v>3550</v>
      </c>
      <c r="DC5392" s="12"/>
      <c r="DD5392" s="12"/>
      <c r="DE5392" s="12"/>
      <c r="DF5392" s="12" t="s">
        <v>150</v>
      </c>
      <c r="DG5392" s="12"/>
      <c r="DH5392" s="2"/>
      <c r="DI5392" s="2"/>
      <c r="DJ5392" s="2"/>
      <c r="DK5392" s="2">
        <f>IFERROR(DH5392*INDEX(#REF!,MATCH(N5392,#REF!,0)),0)</f>
        <v>0</v>
      </c>
      <c r="DL5392" s="2">
        <f>IFERROR(DI5392*INDEX(#REF!,MATCH(N5392,#REF!,0)),0)</f>
        <v>0</v>
      </c>
      <c r="DM5392" s="2">
        <f>IFERROR(DJ5392*INDEX(#REF!,MATCH(N5392,#REF!,0)),0)</f>
        <v>0</v>
      </c>
      <c r="DN5392" s="29">
        <f>IFERROR((Datasheet[[#This Row],[Proposal Value in EUR]]-Datasheet[[#This Row],[Proposal Cost in EUR]])/Datasheet[[#This Row],[Proposal Value in EUR]],0)</f>
        <v>0</v>
      </c>
      <c r="DO5392" s="29">
        <f>IFERROR((Datasheet[[#This Row],[Proposal Value in EUR]]-Datasheet[[#This Row],[Proposal Cost in EUR(PM)]])/Datasheet[[#This Row],[Proposal Value in EUR]],0)</f>
        <v>0</v>
      </c>
      <c r="DP5392" s="39"/>
      <c r="DQ5392" s="39"/>
      <c r="DR5392" s="29">
        <f>IFERROR(Datasheet[[#This Row],[Gross Margin]]/Datasheet[[#This Row],[Gross Revenue]],0)</f>
        <v>0</v>
      </c>
      <c r="DS5392" s="39"/>
      <c r="DT5392" s="29">
        <f>IFERROR(Datasheet[[#This Row],[Project Margin]]/Datasheet[[#This Row],[Gross Revenue]],0)</f>
        <v>0</v>
      </c>
      <c r="DU5392" s="41"/>
      <c r="DV5392" s="41"/>
      <c r="DW5392" s="29">
        <f>IFERROR(((Datasheet[[#This Row],[Target Value]]-Datasheet[[#This Row],[Targe Cost]])/Datasheet[[#This Row],[Target Value]]),0)</f>
        <v>0</v>
      </c>
      <c r="DX5392" s="120"/>
      <c r="DY5392" s="121" t="s">
        <v>151</v>
      </c>
      <c r="DZ5392" s="105"/>
      <c r="EA5392" s="13" t="str">
        <f>IFERROR(INDEX(Services!$C$3:$C$239,MATCH(Datasheet[[#This Row],[Service Types]],Services!$B$3:$B$239,0)),"-")</f>
        <v>-</v>
      </c>
      <c r="EB5392" s="13" t="str">
        <f>IFERROR(INDEX(Services!$D$3:$D$239,MATCH(Datasheet[[#This Row],[Service Types]],Services!$B$3:$B$239,0)),"-")</f>
        <v>-</v>
      </c>
      <c r="EC5392" s="13" t="str">
        <f>IFERROR(INDEX(Services!$E$3:$E$239,MATCH(Datasheet[[#This Row],[Service Types]],Services!$B$3:$B$239,0)),"-")</f>
        <v>-</v>
      </c>
      <c r="EV5392" s="3"/>
    </row>
    <row r="5393" spans="1:152" ht="13.15" customHeight="1">
      <c r="A5393" s="12" t="s">
        <v>133</v>
      </c>
      <c r="B5393" s="37" t="s">
        <v>3545</v>
      </c>
      <c r="C5393" s="12" t="s">
        <v>220</v>
      </c>
      <c r="D5393" s="37"/>
      <c r="E5393" s="12" t="s">
        <v>3546</v>
      </c>
      <c r="F5393" s="37" t="s">
        <v>4203</v>
      </c>
      <c r="G5393" s="37" t="s">
        <v>4205</v>
      </c>
      <c r="H5393" s="12" t="s">
        <v>140</v>
      </c>
      <c r="I5393" s="37" t="s">
        <v>155</v>
      </c>
      <c r="J5393" s="37" t="str">
        <f t="shared" si="4017"/>
        <v>Actuals/FC</v>
      </c>
      <c r="K5393" s="131">
        <v>0.5</v>
      </c>
      <c r="L5393" s="37" t="s">
        <v>142</v>
      </c>
      <c r="M5393" s="37"/>
      <c r="N5393" s="12" t="s">
        <v>143</v>
      </c>
      <c r="O5393" s="93"/>
      <c r="P5393" s="94">
        <f>IFERROR(O5393*INDEX(#REF!,MATCH(N5393,#REF!,0)),0)</f>
        <v>0</v>
      </c>
      <c r="Q5393" s="21"/>
      <c r="R539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93" s="12"/>
      <c r="T5393" s="12"/>
      <c r="U5393" s="20">
        <f t="shared" si="4028"/>
        <v>0</v>
      </c>
      <c r="V5393" s="12"/>
      <c r="W5393" s="12"/>
      <c r="X5393" s="20">
        <f t="shared" si="4029"/>
        <v>0</v>
      </c>
      <c r="Y5393" s="12"/>
      <c r="Z5393" s="12"/>
      <c r="AA5393" s="20">
        <f t="shared" si="4053"/>
        <v>0</v>
      </c>
      <c r="AB5393" s="12"/>
      <c r="AC5393" s="12"/>
      <c r="AD5393" s="20">
        <f t="shared" si="4054"/>
        <v>0</v>
      </c>
      <c r="AE5393" s="12"/>
      <c r="AF5393" s="12"/>
      <c r="AG5393" s="20"/>
      <c r="AH5393" s="12"/>
      <c r="AI5393" s="12"/>
      <c r="AJ5393" s="20"/>
      <c r="AK5393" s="12"/>
      <c r="AL5393" s="12"/>
      <c r="AM5393" s="2"/>
      <c r="AN5393" s="12"/>
      <c r="AO5393" s="12"/>
      <c r="AP5393" s="2"/>
      <c r="AQ5393" s="12"/>
      <c r="AR5393" s="12"/>
      <c r="AS5393" s="20" t="e">
        <f>136200/6*#REF!</f>
        <v>#REF!</v>
      </c>
      <c r="AT5393" s="12"/>
      <c r="AU5393" s="12"/>
      <c r="AV5393" s="20" t="e">
        <f>136200/6*#REF!</f>
        <v>#REF!</v>
      </c>
      <c r="AW5393" s="12"/>
      <c r="AX5393" s="12"/>
      <c r="AY5393" s="20" t="e">
        <f>136200/6*#REF!</f>
        <v>#REF!</v>
      </c>
      <c r="AZ5393" s="12"/>
      <c r="BA5393" s="12"/>
      <c r="BB5393" s="20" t="e">
        <f>136200/6*#REF!</f>
        <v>#REF!</v>
      </c>
      <c r="BC5393" s="21"/>
      <c r="BD5393" s="20">
        <f>Datasheet[[#This Row],[Jan''23- UWt. Rev]]+Datasheet[[#This Row],[Feb''23- UWt. Rev]]+Datasheet[[#This Row],[Mar''23- UWt. Rev]]</f>
        <v>0</v>
      </c>
      <c r="BE5393" s="20">
        <f>Datasheet[[#This Row],[Apr''23- UWt. Rev]]+Datasheet[[#This Row],[May''23- UWt. Rev]]+Datasheet[[#This Row],[Jun''23- UWt. Rev]]</f>
        <v>0</v>
      </c>
      <c r="BF5393" s="20" t="e">
        <f>Datasheet[[#This Row],[Jul''23- UWt. Rev]]+Datasheet[[#This Row],[Aug''23- UWt. Rev]]+Datasheet[[#This Row],[Sep''23- UWt. Rev]]</f>
        <v>#REF!</v>
      </c>
      <c r="BG5393" s="20" t="e">
        <f>Datasheet[[#This Row],[Oct''23- UWt. Rev]]+Datasheet[[#This Row],[Nov''23- UWt. Rev]]+Datasheet[[#This Row],[Dec''23- UWt. Rev]]</f>
        <v>#REF!</v>
      </c>
      <c r="BH5393" s="22" t="e">
        <f>Datasheet[[#This Row],[Q3''23- Un. Wt. Rev]]+Datasheet[[#This Row],[Q4''23- Un. Wt. Rev]]</f>
        <v>#REF!</v>
      </c>
      <c r="BI5393" s="23" t="e">
        <f>SUM(Datasheet[[#This Row],[Jan''23- Wt. Rev]:[Dec''23- Wt. Rev]])</f>
        <v>#REF!</v>
      </c>
      <c r="BJ5393" s="23">
        <f t="shared" si="4033"/>
        <v>0</v>
      </c>
      <c r="BK5393" s="23">
        <f t="shared" si="4034"/>
        <v>0</v>
      </c>
      <c r="BL5393" s="23">
        <f t="shared" si="4035"/>
        <v>0</v>
      </c>
      <c r="BM5393" s="23">
        <f t="shared" si="4036"/>
        <v>0</v>
      </c>
      <c r="BN5393" s="23">
        <f t="shared" si="4037"/>
        <v>0</v>
      </c>
      <c r="BO5393" s="23">
        <f t="shared" si="4038"/>
        <v>0</v>
      </c>
      <c r="BP5393" s="23">
        <f t="shared" si="4039"/>
        <v>0</v>
      </c>
      <c r="BQ5393" s="23">
        <f t="shared" si="4040"/>
        <v>0</v>
      </c>
      <c r="BR5393" s="23" t="e">
        <f t="shared" si="4041"/>
        <v>#REF!</v>
      </c>
      <c r="BS5393" s="23" t="e">
        <f t="shared" si="4042"/>
        <v>#REF!</v>
      </c>
      <c r="BT5393" s="23" t="e">
        <f t="shared" si="4043"/>
        <v>#REF!</v>
      </c>
      <c r="BU5393" s="23" t="e">
        <f t="shared" si="4044"/>
        <v>#REF!</v>
      </c>
      <c r="BV5393" s="23">
        <f>Datasheet[[#This Row],[Jan''23- Wt. Rev]]+Datasheet[[#This Row],[Feb''23- Wt. Rev]]+Datasheet[[#This Row],[Mar''23- Wt. Rev]]</f>
        <v>0</v>
      </c>
      <c r="BW5393" s="23">
        <f>Datasheet[[#This Row],[Apr''23- Wt. Rev]]+Datasheet[[#This Row],[May''23- Wt. Rev]]+Datasheet[[#This Row],[Jun''23- Wt. Rev]]</f>
        <v>0</v>
      </c>
      <c r="BX5393" s="23" t="e">
        <f>Datasheet[[#This Row],[Jul''23- Wt. Rev]]+Datasheet[[#This Row],[Aug''23- Wt. Rev]]+Datasheet[[#This Row],[Sep''23- Wt. Rev]]</f>
        <v>#REF!</v>
      </c>
      <c r="BY5393" s="23" t="e">
        <f>Datasheet[[#This Row],[Oct''23- Wt. Rev]]+Datasheet[[#This Row],[Nov''23- Wt. Rev]]+Datasheet[[#This Row],[Dec''23- Wt. Rev]]</f>
        <v>#REF!</v>
      </c>
      <c r="BZ5393" s="21"/>
      <c r="CA5393" s="24">
        <f>MAX(Datasheet[[#This Row],[Q1''23-HC]:[Q4''23- HC]])</f>
        <v>0</v>
      </c>
      <c r="CB5393" s="2">
        <f t="shared" si="4045"/>
        <v>0</v>
      </c>
      <c r="CC5393" s="2">
        <f t="shared" si="4046"/>
        <v>0</v>
      </c>
      <c r="CD5393" s="2">
        <f t="shared" si="4047"/>
        <v>0</v>
      </c>
      <c r="CE5393" s="2">
        <f t="shared" si="4048"/>
        <v>0</v>
      </c>
      <c r="CF5393" s="26"/>
      <c r="CG5393" s="2">
        <f>SUM(Datasheet[[#This Row],[Jan''23- Target]:[Dec''23- Target]])</f>
        <v>0</v>
      </c>
      <c r="CH5393" s="2"/>
      <c r="CI5393" s="2"/>
      <c r="CJ5393" s="2"/>
      <c r="CK5393" s="2"/>
      <c r="CL5393" s="2"/>
      <c r="CM5393" s="2"/>
      <c r="CN5393" s="2"/>
      <c r="CO5393" s="2"/>
      <c r="CP5393" s="2"/>
      <c r="CQ5393" s="2"/>
      <c r="CR5393" s="2"/>
      <c r="CS5393" s="2"/>
      <c r="CT5393" s="2">
        <f t="shared" si="4049"/>
        <v>0</v>
      </c>
      <c r="CU5393" s="2">
        <f t="shared" si="4050"/>
        <v>0</v>
      </c>
      <c r="CV5393" s="2">
        <f t="shared" si="4051"/>
        <v>0</v>
      </c>
      <c r="CW5393" s="2">
        <f t="shared" si="4052"/>
        <v>0</v>
      </c>
      <c r="CX5393" s="26"/>
      <c r="CY5393" s="12" t="s">
        <v>3549</v>
      </c>
      <c r="CZ5393" s="37" t="s">
        <v>187</v>
      </c>
      <c r="DA5393" s="37" t="s">
        <v>146</v>
      </c>
      <c r="DB5393" s="12" t="s">
        <v>3550</v>
      </c>
      <c r="DC5393" s="12"/>
      <c r="DD5393" s="12"/>
      <c r="DE5393" s="12"/>
      <c r="DF5393" s="12" t="s">
        <v>150</v>
      </c>
      <c r="DG5393" s="12"/>
      <c r="DH5393" s="2"/>
      <c r="DI5393" s="2"/>
      <c r="DJ5393" s="2"/>
      <c r="DK5393" s="2">
        <f>IFERROR(DH5393*INDEX(#REF!,MATCH(N5393,#REF!,0)),0)</f>
        <v>0</v>
      </c>
      <c r="DL5393" s="2">
        <f>IFERROR(DI5393*INDEX(#REF!,MATCH(N5393,#REF!,0)),0)</f>
        <v>0</v>
      </c>
      <c r="DM5393" s="2">
        <f>IFERROR(DJ5393*INDEX(#REF!,MATCH(N5393,#REF!,0)),0)</f>
        <v>0</v>
      </c>
      <c r="DN5393" s="29">
        <f>IFERROR((Datasheet[[#This Row],[Proposal Value in EUR]]-Datasheet[[#This Row],[Proposal Cost in EUR]])/Datasheet[[#This Row],[Proposal Value in EUR]],0)</f>
        <v>0</v>
      </c>
      <c r="DO5393" s="29">
        <f>IFERROR((Datasheet[[#This Row],[Proposal Value in EUR]]-Datasheet[[#This Row],[Proposal Cost in EUR(PM)]])/Datasheet[[#This Row],[Proposal Value in EUR]],0)</f>
        <v>0</v>
      </c>
      <c r="DP5393" s="39"/>
      <c r="DQ5393" s="39"/>
      <c r="DR5393" s="29">
        <f>IFERROR(Datasheet[[#This Row],[Gross Margin]]/Datasheet[[#This Row],[Gross Revenue]],0)</f>
        <v>0</v>
      </c>
      <c r="DS5393" s="39"/>
      <c r="DT5393" s="29">
        <f>IFERROR(Datasheet[[#This Row],[Project Margin]]/Datasheet[[#This Row],[Gross Revenue]],0)</f>
        <v>0</v>
      </c>
      <c r="DU5393" s="41"/>
      <c r="DV5393" s="41"/>
      <c r="DW5393" s="29">
        <f>IFERROR(((Datasheet[[#This Row],[Target Value]]-Datasheet[[#This Row],[Targe Cost]])/Datasheet[[#This Row],[Target Value]]),0)</f>
        <v>0</v>
      </c>
      <c r="DX5393" s="26"/>
      <c r="DY5393" s="30" t="s">
        <v>151</v>
      </c>
      <c r="DZ5393" s="38"/>
      <c r="EA5393" s="13" t="str">
        <f>IFERROR(INDEX(Services!$C$3:$C$239,MATCH(Datasheet[[#This Row],[Service Types]],Services!$B$3:$B$239,0)),"-")</f>
        <v>-</v>
      </c>
      <c r="EB5393" s="13" t="str">
        <f>IFERROR(INDEX(Services!$D$3:$D$239,MATCH(Datasheet[[#This Row],[Service Types]],Services!$B$3:$B$239,0)),"-")</f>
        <v>-</v>
      </c>
      <c r="EC5393" s="13" t="str">
        <f>IFERROR(INDEX(Services!$E$3:$E$239,MATCH(Datasheet[[#This Row],[Service Types]],Services!$B$3:$B$239,0)),"-")</f>
        <v>-</v>
      </c>
      <c r="EV5393" s="3"/>
    </row>
    <row r="5394" spans="1:152" ht="13.15" customHeight="1">
      <c r="A5394" s="12" t="s">
        <v>133</v>
      </c>
      <c r="B5394" s="37" t="s">
        <v>3545</v>
      </c>
      <c r="C5394" s="12" t="s">
        <v>220</v>
      </c>
      <c r="D5394" s="37"/>
      <c r="E5394" s="12" t="s">
        <v>3546</v>
      </c>
      <c r="F5394" s="37" t="s">
        <v>4206</v>
      </c>
      <c r="G5394" s="37" t="s">
        <v>4207</v>
      </c>
      <c r="H5394" s="12" t="s">
        <v>140</v>
      </c>
      <c r="I5394" s="37" t="s">
        <v>155</v>
      </c>
      <c r="J5394" s="37" t="str">
        <f t="shared" si="4017"/>
        <v>Actuals/FC</v>
      </c>
      <c r="K5394" s="92">
        <v>0.1</v>
      </c>
      <c r="L5394" s="37"/>
      <c r="M5394" s="37"/>
      <c r="N5394" s="12" t="s">
        <v>1575</v>
      </c>
      <c r="O5394" s="93"/>
      <c r="P5394" s="94">
        <f>IFERROR(O5394*INDEX(#REF!,MATCH(N5394,#REF!,0)),0)</f>
        <v>0</v>
      </c>
      <c r="Q5394" s="21"/>
      <c r="R539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94" s="12"/>
      <c r="T5394" s="12"/>
      <c r="U5394" s="20">
        <f t="shared" si="4028"/>
        <v>0</v>
      </c>
      <c r="V5394" s="12"/>
      <c r="W5394" s="12"/>
      <c r="X5394" s="20">
        <f t="shared" si="4029"/>
        <v>0</v>
      </c>
      <c r="Y5394" s="12"/>
      <c r="Z5394" s="12"/>
      <c r="AA5394" s="20">
        <f t="shared" si="4053"/>
        <v>0</v>
      </c>
      <c r="AB5394" s="12"/>
      <c r="AC5394" s="12"/>
      <c r="AD5394" s="20">
        <f t="shared" si="4054"/>
        <v>0</v>
      </c>
      <c r="AE5394" s="12"/>
      <c r="AF5394" s="12"/>
      <c r="AG5394" s="20">
        <f>AF5394*AE5394*$P5394</f>
        <v>0</v>
      </c>
      <c r="AH5394" s="12"/>
      <c r="AI5394" s="12"/>
      <c r="AJ5394" s="20"/>
      <c r="AK5394" s="127"/>
      <c r="AL5394" s="127"/>
      <c r="AM5394" s="132"/>
      <c r="AN5394" s="127"/>
      <c r="AO5394" s="127"/>
      <c r="AP5394" s="132"/>
      <c r="AQ5394" s="12"/>
      <c r="AR5394" s="12"/>
      <c r="AS5394" s="20" t="e">
        <f>50000/7*#REF!</f>
        <v>#REF!</v>
      </c>
      <c r="AT5394" s="12"/>
      <c r="AU5394" s="12"/>
      <c r="AV5394" s="20" t="e">
        <f>50000/7*#REF!</f>
        <v>#REF!</v>
      </c>
      <c r="AW5394" s="12"/>
      <c r="AX5394" s="12"/>
      <c r="AY5394" s="20" t="e">
        <f>50000/7*#REF!</f>
        <v>#REF!</v>
      </c>
      <c r="AZ5394" s="12"/>
      <c r="BA5394" s="12"/>
      <c r="BB5394" s="20" t="e">
        <f>50000/7*#REF!</f>
        <v>#REF!</v>
      </c>
      <c r="BC5394" s="21"/>
      <c r="BD5394" s="20">
        <f>Datasheet[[#This Row],[Jan''23- UWt. Rev]]+Datasheet[[#This Row],[Feb''23- UWt. Rev]]+Datasheet[[#This Row],[Mar''23- UWt. Rev]]</f>
        <v>0</v>
      </c>
      <c r="BE5394" s="20">
        <f>Datasheet[[#This Row],[Apr''23- UWt. Rev]]+Datasheet[[#This Row],[May''23- UWt. Rev]]+Datasheet[[#This Row],[Jun''23- UWt. Rev]]</f>
        <v>0</v>
      </c>
      <c r="BF5394" s="20" t="e">
        <f>Datasheet[[#This Row],[Jul''23- UWt. Rev]]+Datasheet[[#This Row],[Aug''23- UWt. Rev]]+Datasheet[[#This Row],[Sep''23- UWt. Rev]]</f>
        <v>#REF!</v>
      </c>
      <c r="BG5394" s="20" t="e">
        <f>Datasheet[[#This Row],[Oct''23- UWt. Rev]]+Datasheet[[#This Row],[Nov''23- UWt. Rev]]+Datasheet[[#This Row],[Dec''23- UWt. Rev]]</f>
        <v>#REF!</v>
      </c>
      <c r="BH5394" s="22" t="e">
        <f>Datasheet[[#This Row],[Q3''23- Un. Wt. Rev]]+Datasheet[[#This Row],[Q4''23- Un. Wt. Rev]]</f>
        <v>#REF!</v>
      </c>
      <c r="BI5394" s="23" t="e">
        <f>SUM(Datasheet[[#This Row],[Jan''23- Wt. Rev]:[Dec''23- Wt. Rev]])</f>
        <v>#REF!</v>
      </c>
      <c r="BJ5394" s="23">
        <f t="shared" si="4033"/>
        <v>0</v>
      </c>
      <c r="BK5394" s="23">
        <f t="shared" si="4034"/>
        <v>0</v>
      </c>
      <c r="BL5394" s="23">
        <f t="shared" si="4035"/>
        <v>0</v>
      </c>
      <c r="BM5394" s="23">
        <f t="shared" si="4036"/>
        <v>0</v>
      </c>
      <c r="BN5394" s="23">
        <f t="shared" si="4037"/>
        <v>0</v>
      </c>
      <c r="BO5394" s="23">
        <f t="shared" si="4038"/>
        <v>0</v>
      </c>
      <c r="BP5394" s="23">
        <f t="shared" si="4039"/>
        <v>0</v>
      </c>
      <c r="BQ5394" s="23">
        <f t="shared" si="4040"/>
        <v>0</v>
      </c>
      <c r="BR5394" s="23" t="e">
        <f t="shared" si="4041"/>
        <v>#REF!</v>
      </c>
      <c r="BS5394" s="23" t="e">
        <f t="shared" si="4042"/>
        <v>#REF!</v>
      </c>
      <c r="BT5394" s="23" t="e">
        <f t="shared" si="4043"/>
        <v>#REF!</v>
      </c>
      <c r="BU5394" s="23" t="e">
        <f t="shared" si="4044"/>
        <v>#REF!</v>
      </c>
      <c r="BV5394" s="23">
        <f>Datasheet[[#This Row],[Jan''23- Wt. Rev]]+Datasheet[[#This Row],[Feb''23- Wt. Rev]]+Datasheet[[#This Row],[Mar''23- Wt. Rev]]</f>
        <v>0</v>
      </c>
      <c r="BW5394" s="23">
        <f>Datasheet[[#This Row],[Apr''23- Wt. Rev]]+Datasheet[[#This Row],[May''23- Wt. Rev]]+Datasheet[[#This Row],[Jun''23- Wt. Rev]]</f>
        <v>0</v>
      </c>
      <c r="BX5394" s="23" t="e">
        <f>Datasheet[[#This Row],[Jul''23- Wt. Rev]]+Datasheet[[#This Row],[Aug''23- Wt. Rev]]+Datasheet[[#This Row],[Sep''23- Wt. Rev]]</f>
        <v>#REF!</v>
      </c>
      <c r="BY5394" s="23" t="e">
        <f>Datasheet[[#This Row],[Oct''23- Wt. Rev]]+Datasheet[[#This Row],[Nov''23- Wt. Rev]]+Datasheet[[#This Row],[Dec''23- Wt. Rev]]</f>
        <v>#REF!</v>
      </c>
      <c r="BZ5394" s="21"/>
      <c r="CA5394" s="24">
        <f>MAX(Datasheet[[#This Row],[Q1''23-HC]:[Q4''23- HC]])</f>
        <v>0</v>
      </c>
      <c r="CB5394" s="2">
        <f t="shared" si="4045"/>
        <v>0</v>
      </c>
      <c r="CC5394" s="2">
        <f t="shared" si="4046"/>
        <v>0</v>
      </c>
      <c r="CD5394" s="2">
        <f t="shared" si="4047"/>
        <v>0</v>
      </c>
      <c r="CE5394" s="2">
        <f t="shared" si="4048"/>
        <v>0</v>
      </c>
      <c r="CF5394" s="26"/>
      <c r="CG5394" s="2">
        <f>SUM(Datasheet[[#This Row],[Jan''23- Target]:[Dec''23- Target]])</f>
        <v>0</v>
      </c>
      <c r="CH5394" s="2"/>
      <c r="CI5394" s="2"/>
      <c r="CJ5394" s="2"/>
      <c r="CK5394" s="2"/>
      <c r="CL5394" s="2"/>
      <c r="CM5394" s="2"/>
      <c r="CN5394" s="2"/>
      <c r="CO5394" s="2"/>
      <c r="CP5394" s="2"/>
      <c r="CQ5394" s="2"/>
      <c r="CR5394" s="2"/>
      <c r="CS5394" s="2"/>
      <c r="CT5394" s="2">
        <f t="shared" si="4049"/>
        <v>0</v>
      </c>
      <c r="CU5394" s="2">
        <f t="shared" si="4050"/>
        <v>0</v>
      </c>
      <c r="CV5394" s="2">
        <f t="shared" si="4051"/>
        <v>0</v>
      </c>
      <c r="CW5394" s="2">
        <f t="shared" si="4052"/>
        <v>0</v>
      </c>
      <c r="CX5394" s="26"/>
      <c r="CY5394" s="12" t="s">
        <v>3549</v>
      </c>
      <c r="CZ5394" s="37" t="s">
        <v>187</v>
      </c>
      <c r="DA5394" s="37" t="s">
        <v>146</v>
      </c>
      <c r="DB5394" s="12" t="s">
        <v>3550</v>
      </c>
      <c r="DC5394" s="12"/>
      <c r="DD5394" s="12"/>
      <c r="DE5394" s="12"/>
      <c r="DF5394" s="12" t="s">
        <v>150</v>
      </c>
      <c r="DG5394" s="12"/>
      <c r="DH5394" s="2"/>
      <c r="DI5394" s="2"/>
      <c r="DJ5394" s="2"/>
      <c r="DK5394" s="2">
        <f>IFERROR(DH5394*INDEX(#REF!,MATCH(N5394,#REF!,0)),0)</f>
        <v>0</v>
      </c>
      <c r="DL5394" s="2">
        <f>IFERROR(DI5394*INDEX(#REF!,MATCH(N5394,#REF!,0)),0)</f>
        <v>0</v>
      </c>
      <c r="DM5394" s="2">
        <f>IFERROR(DJ5394*INDEX(#REF!,MATCH(N5394,#REF!,0)),0)</f>
        <v>0</v>
      </c>
      <c r="DN5394" s="29">
        <f>IFERROR((Datasheet[[#This Row],[Proposal Value in EUR]]-Datasheet[[#This Row],[Proposal Cost in EUR]])/Datasheet[[#This Row],[Proposal Value in EUR]],0)</f>
        <v>0</v>
      </c>
      <c r="DO5394" s="29">
        <f>IFERROR((Datasheet[[#This Row],[Proposal Value in EUR]]-Datasheet[[#This Row],[Proposal Cost in EUR(PM)]])/Datasheet[[#This Row],[Proposal Value in EUR]],0)</f>
        <v>0</v>
      </c>
      <c r="DP5394" s="39"/>
      <c r="DQ5394" s="39"/>
      <c r="DR5394" s="29">
        <f>IFERROR(Datasheet[[#This Row],[Gross Margin]]/Datasheet[[#This Row],[Gross Revenue]],0)</f>
        <v>0</v>
      </c>
      <c r="DS5394" s="39"/>
      <c r="DT5394" s="29">
        <f>IFERROR(Datasheet[[#This Row],[Project Margin]]/Datasheet[[#This Row],[Gross Revenue]],0)</f>
        <v>0</v>
      </c>
      <c r="DU5394" s="41"/>
      <c r="DV5394" s="41"/>
      <c r="DW5394" s="29">
        <f>IFERROR(((Datasheet[[#This Row],[Target Value]]-Datasheet[[#This Row],[Targe Cost]])/Datasheet[[#This Row],[Target Value]]),0)</f>
        <v>0</v>
      </c>
      <c r="DX5394" s="26"/>
      <c r="DY5394" s="30" t="s">
        <v>151</v>
      </c>
      <c r="DZ5394" s="38"/>
      <c r="EA5394" s="13" t="str">
        <f>IFERROR(INDEX(Services!$C$3:$C$239,MATCH(Datasheet[[#This Row],[Service Types]],Services!$B$3:$B$239,0)),"-")</f>
        <v>-</v>
      </c>
      <c r="EB5394" s="13" t="str">
        <f>IFERROR(INDEX(Services!$D$3:$D$239,MATCH(Datasheet[[#This Row],[Service Types]],Services!$B$3:$B$239,0)),"-")</f>
        <v>-</v>
      </c>
      <c r="EC5394" s="13" t="str">
        <f>IFERROR(INDEX(Services!$E$3:$E$239,MATCH(Datasheet[[#This Row],[Service Types]],Services!$B$3:$B$239,0)),"-")</f>
        <v>-</v>
      </c>
      <c r="EV5394" s="3"/>
    </row>
    <row r="5395" spans="1:152" ht="13.15" customHeight="1">
      <c r="A5395" s="12" t="s">
        <v>133</v>
      </c>
      <c r="B5395" s="37" t="s">
        <v>3545</v>
      </c>
      <c r="C5395" s="12" t="s">
        <v>220</v>
      </c>
      <c r="D5395" s="37"/>
      <c r="E5395" s="12" t="s">
        <v>3546</v>
      </c>
      <c r="F5395" s="37" t="s">
        <v>4203</v>
      </c>
      <c r="G5395" s="37" t="s">
        <v>4208</v>
      </c>
      <c r="H5395" s="12" t="s">
        <v>140</v>
      </c>
      <c r="I5395" s="37" t="s">
        <v>166</v>
      </c>
      <c r="J5395" s="37" t="str">
        <f t="shared" si="4017"/>
        <v>Actuals/FC</v>
      </c>
      <c r="K5395" s="92">
        <v>1</v>
      </c>
      <c r="L5395" s="37" t="s">
        <v>142</v>
      </c>
      <c r="M5395" s="37"/>
      <c r="N5395" s="12" t="s">
        <v>143</v>
      </c>
      <c r="O5395" s="93">
        <f>19.95*8</f>
        <v>159.6</v>
      </c>
      <c r="P5395" s="94">
        <f>IFERROR(O5395*INDEX(#REF!,MATCH(N5395,#REF!,0)),0)</f>
        <v>0</v>
      </c>
      <c r="Q5395" s="21"/>
      <c r="R53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115.280299999999</v>
      </c>
      <c r="S5395" s="12"/>
      <c r="T5395" s="12"/>
      <c r="U5395" s="20">
        <f t="shared" si="4028"/>
        <v>0</v>
      </c>
      <c r="V5395" s="12"/>
      <c r="W5395" s="12"/>
      <c r="X5395" s="20">
        <f t="shared" si="4029"/>
        <v>0</v>
      </c>
      <c r="Y5395" s="12"/>
      <c r="Z5395" s="12"/>
      <c r="AA5395" s="20">
        <f>Z36648*Y36648*$P36648</f>
        <v>0</v>
      </c>
      <c r="AB5395" s="12"/>
      <c r="AC5395" s="12"/>
      <c r="AD5395" s="20">
        <f>AC36648*AB36648*$P36648</f>
        <v>0</v>
      </c>
      <c r="AE5395" s="12"/>
      <c r="AF5395" s="12"/>
      <c r="AG5395" s="20"/>
      <c r="AH5395" s="12"/>
      <c r="AI5395" s="12"/>
      <c r="AJ5395" s="20">
        <v>2115.2802999999999</v>
      </c>
      <c r="AK5395" s="12"/>
      <c r="AL5395" s="12">
        <v>2</v>
      </c>
      <c r="AM5395" s="20">
        <v>7500</v>
      </c>
      <c r="AN5395" s="12"/>
      <c r="AO5395" s="12">
        <v>2</v>
      </c>
      <c r="AP5395" s="20">
        <v>7500</v>
      </c>
      <c r="AQ5395" s="12"/>
      <c r="AR5395" s="12"/>
      <c r="AS5395" s="20"/>
      <c r="AT5395" s="12"/>
      <c r="AU5395" s="12"/>
      <c r="AV5395" s="20"/>
      <c r="AW5395" s="12"/>
      <c r="AX5395" s="12"/>
      <c r="AY5395" s="20"/>
      <c r="AZ5395" s="12"/>
      <c r="BA5395" s="12"/>
      <c r="BB5395" s="20"/>
      <c r="BC5395" s="21"/>
      <c r="BD5395" s="20">
        <f>Datasheet[[#This Row],[Jan''23- UWt. Rev]]+Datasheet[[#This Row],[Feb''23- UWt. Rev]]+Datasheet[[#This Row],[Mar''23- UWt. Rev]]</f>
        <v>0</v>
      </c>
      <c r="BE5395" s="20">
        <f>Datasheet[[#This Row],[Apr''23- UWt. Rev]]+Datasheet[[#This Row],[May''23- UWt. Rev]]+Datasheet[[#This Row],[Jun''23- UWt. Rev]]</f>
        <v>2115.2802999999999</v>
      </c>
      <c r="BF5395" s="20">
        <f>Datasheet[[#This Row],[Jul''23- UWt. Rev]]+Datasheet[[#This Row],[Aug''23- UWt. Rev]]+Datasheet[[#This Row],[Sep''23- UWt. Rev]]</f>
        <v>15000</v>
      </c>
      <c r="BG5395" s="20">
        <f>Datasheet[[#This Row],[Oct''23- UWt. Rev]]+Datasheet[[#This Row],[Nov''23- UWt. Rev]]+Datasheet[[#This Row],[Dec''23- UWt. Rev]]</f>
        <v>0</v>
      </c>
      <c r="BH5395" s="22">
        <f>Datasheet[[#This Row],[Q3''23- Un. Wt. Rev]]+Datasheet[[#This Row],[Q4''23- Un. Wt. Rev]]</f>
        <v>15000</v>
      </c>
      <c r="BI5395" s="23">
        <f>SUM(Datasheet[[#This Row],[Jan''23- Wt. Rev]:[Dec''23- Wt. Rev]])</f>
        <v>17115.280299999999</v>
      </c>
      <c r="BJ5395" s="23">
        <f t="shared" si="4033"/>
        <v>0</v>
      </c>
      <c r="BK5395" s="23">
        <f t="shared" si="4034"/>
        <v>0</v>
      </c>
      <c r="BL5395" s="23">
        <f t="shared" si="4035"/>
        <v>0</v>
      </c>
      <c r="BM5395" s="23">
        <f t="shared" si="4036"/>
        <v>0</v>
      </c>
      <c r="BN5395" s="23">
        <f t="shared" si="4037"/>
        <v>0</v>
      </c>
      <c r="BO5395" s="23">
        <f t="shared" si="4038"/>
        <v>2115.2802999999999</v>
      </c>
      <c r="BP5395" s="23">
        <f t="shared" si="4039"/>
        <v>7500</v>
      </c>
      <c r="BQ5395" s="23">
        <f t="shared" si="4040"/>
        <v>7500</v>
      </c>
      <c r="BR5395" s="23">
        <f t="shared" si="4041"/>
        <v>0</v>
      </c>
      <c r="BS5395" s="23">
        <f t="shared" si="4042"/>
        <v>0</v>
      </c>
      <c r="BT5395" s="23">
        <f t="shared" si="4043"/>
        <v>0</v>
      </c>
      <c r="BU5395" s="23">
        <f t="shared" si="4044"/>
        <v>0</v>
      </c>
      <c r="BV5395" s="23">
        <f>Datasheet[[#This Row],[Jan''23- Wt. Rev]]+Datasheet[[#This Row],[Feb''23- Wt. Rev]]+Datasheet[[#This Row],[Mar''23- Wt. Rev]]</f>
        <v>0</v>
      </c>
      <c r="BW5395" s="23">
        <f>Datasheet[[#This Row],[Apr''23- Wt. Rev]]+Datasheet[[#This Row],[May''23- Wt. Rev]]+Datasheet[[#This Row],[Jun''23- Wt. Rev]]</f>
        <v>2115.2802999999999</v>
      </c>
      <c r="BX5395" s="23">
        <f>Datasheet[[#This Row],[Jul''23- Wt. Rev]]+Datasheet[[#This Row],[Aug''23- Wt. Rev]]+Datasheet[[#This Row],[Sep''23- Wt. Rev]]</f>
        <v>15000</v>
      </c>
      <c r="BY5395" s="23">
        <f>Datasheet[[#This Row],[Oct''23- Wt. Rev]]+Datasheet[[#This Row],[Nov''23- Wt. Rev]]+Datasheet[[#This Row],[Dec''23- Wt. Rev]]</f>
        <v>0</v>
      </c>
      <c r="BZ5395" s="21"/>
      <c r="CA5395" s="24">
        <f>MAX(Datasheet[[#This Row],[Q1''23-HC]:[Q4''23- HC]])</f>
        <v>2</v>
      </c>
      <c r="CB5395" s="2">
        <f t="shared" si="4045"/>
        <v>0</v>
      </c>
      <c r="CC5395" s="2">
        <f t="shared" si="4046"/>
        <v>0</v>
      </c>
      <c r="CD5395" s="2">
        <f t="shared" si="4047"/>
        <v>2</v>
      </c>
      <c r="CE5395" s="2">
        <f t="shared" si="4048"/>
        <v>0</v>
      </c>
      <c r="CF5395" s="26"/>
      <c r="CG5395" s="2">
        <f>SUM(Datasheet[[#This Row],[Jan''23- Target]:[Dec''23- Target]])</f>
        <v>0</v>
      </c>
      <c r="CH5395" s="2"/>
      <c r="CI5395" s="2"/>
      <c r="CJ5395" s="2"/>
      <c r="CK5395" s="2"/>
      <c r="CL5395" s="2"/>
      <c r="CM5395" s="2"/>
      <c r="CN5395" s="2"/>
      <c r="CO5395" s="2"/>
      <c r="CP5395" s="2"/>
      <c r="CQ5395" s="2"/>
      <c r="CR5395" s="2"/>
      <c r="CS5395" s="2"/>
      <c r="CT5395" s="2">
        <f t="shared" si="4049"/>
        <v>0</v>
      </c>
      <c r="CU5395" s="2">
        <f t="shared" si="4050"/>
        <v>0</v>
      </c>
      <c r="CV5395" s="2">
        <f t="shared" si="4051"/>
        <v>0</v>
      </c>
      <c r="CW5395" s="2">
        <f t="shared" si="4052"/>
        <v>0</v>
      </c>
      <c r="CX5395" s="26"/>
      <c r="CY5395" s="12" t="s">
        <v>3549</v>
      </c>
      <c r="CZ5395" s="37" t="s">
        <v>187</v>
      </c>
      <c r="DA5395" s="37" t="s">
        <v>168</v>
      </c>
      <c r="DB5395" s="12" t="s">
        <v>3550</v>
      </c>
      <c r="DC5395" s="12"/>
      <c r="DD5395" s="12"/>
      <c r="DE5395" s="12"/>
      <c r="DF5395" s="12" t="s">
        <v>150</v>
      </c>
      <c r="DG5395" s="12"/>
      <c r="DH5395" s="2"/>
      <c r="DI5395" s="2"/>
      <c r="DJ5395" s="2"/>
      <c r="DK5395" s="2">
        <f>IFERROR(DH5395*INDEX(#REF!,MATCH(N5395,#REF!,0)),0)</f>
        <v>0</v>
      </c>
      <c r="DL5395" s="2">
        <f>IFERROR(DI5395*INDEX(#REF!,MATCH(N5395,#REF!,0)),0)</f>
        <v>0</v>
      </c>
      <c r="DM5395" s="2">
        <f>IFERROR(DJ5395*INDEX(#REF!,MATCH(N5395,#REF!,0)),0)</f>
        <v>0</v>
      </c>
      <c r="DN5395" s="29">
        <f>IFERROR((Datasheet[[#This Row],[Proposal Value in EUR]]-Datasheet[[#This Row],[Proposal Cost in EUR]])/Datasheet[[#This Row],[Proposal Value in EUR]],0)</f>
        <v>0</v>
      </c>
      <c r="DO5395" s="29">
        <f>IFERROR((Datasheet[[#This Row],[Proposal Value in EUR]]-Datasheet[[#This Row],[Proposal Cost in EUR(PM)]])/Datasheet[[#This Row],[Proposal Value in EUR]],0)</f>
        <v>0</v>
      </c>
      <c r="DP5395" s="39"/>
      <c r="DQ5395" s="39"/>
      <c r="DR5395" s="29">
        <f>IFERROR(Datasheet[[#This Row],[Gross Margin]]/Datasheet[[#This Row],[Gross Revenue]],0)</f>
        <v>0</v>
      </c>
      <c r="DS5395" s="39"/>
      <c r="DT5395" s="29">
        <f>IFERROR(Datasheet[[#This Row],[Project Margin]]/Datasheet[[#This Row],[Gross Revenue]],0)</f>
        <v>0</v>
      </c>
      <c r="DU5395" s="41"/>
      <c r="DV5395" s="41"/>
      <c r="DW5395" s="29">
        <f>IFERROR(((Datasheet[[#This Row],[Target Value]]-Datasheet[[#This Row],[Targe Cost]])/Datasheet[[#This Row],[Target Value]]),0)</f>
        <v>0</v>
      </c>
      <c r="DX5395" s="26"/>
      <c r="DY5395" s="121" t="s">
        <v>4209</v>
      </c>
      <c r="DZ5395" s="105" t="s">
        <v>3561</v>
      </c>
      <c r="EA5395" s="13">
        <f>IFERROR(INDEX(Services!$C$3:$C$239,MATCH(Datasheet[[#This Row],[Service Types]],Services!$B$3:$B$239,0)),"-")</f>
        <v>0</v>
      </c>
      <c r="EB5395" s="13" t="str">
        <f>IFERROR(INDEX(Services!$D$3:$D$239,MATCH(Datasheet[[#This Row],[Service Types]],Services!$B$3:$B$239,0)),"-")</f>
        <v>Digital</v>
      </c>
      <c r="EC5395" s="13" t="str">
        <f>IFERROR(INDEX(Services!$E$3:$E$239,MATCH(Datasheet[[#This Row],[Service Types]],Services!$B$3:$B$239,0)),"-")</f>
        <v>Electronics &amp; Embedded Systems</v>
      </c>
      <c r="EV5395" s="3"/>
    </row>
    <row r="5396" spans="1:152" ht="13.15" customHeight="1">
      <c r="A5396" s="12" t="s">
        <v>133</v>
      </c>
      <c r="B5396" s="37" t="s">
        <v>3545</v>
      </c>
      <c r="C5396" s="12" t="s">
        <v>220</v>
      </c>
      <c r="D5396" s="37"/>
      <c r="E5396" s="12" t="s">
        <v>3546</v>
      </c>
      <c r="F5396" s="37" t="s">
        <v>4210</v>
      </c>
      <c r="G5396" s="37" t="s">
        <v>4211</v>
      </c>
      <c r="H5396" s="12" t="s">
        <v>140</v>
      </c>
      <c r="I5396" s="37" t="s">
        <v>155</v>
      </c>
      <c r="J5396" s="37" t="str">
        <f t="shared" si="4017"/>
        <v>Actuals/FC</v>
      </c>
      <c r="K5396" s="92">
        <v>0.1</v>
      </c>
      <c r="L5396" s="37"/>
      <c r="M5396" s="37"/>
      <c r="N5396" s="12" t="s">
        <v>186</v>
      </c>
      <c r="O5396" s="93"/>
      <c r="P5396" s="94">
        <f>IFERROR(O5396*INDEX(#REF!,MATCH(N5396,#REF!,0)),0)</f>
        <v>0</v>
      </c>
      <c r="Q5396" s="21"/>
      <c r="R53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96" s="12"/>
      <c r="T5396" s="12"/>
      <c r="U5396" s="20">
        <f t="shared" si="4028"/>
        <v>0</v>
      </c>
      <c r="V5396" s="12"/>
      <c r="W5396" s="12"/>
      <c r="X5396" s="20">
        <f t="shared" si="4029"/>
        <v>0</v>
      </c>
      <c r="Y5396" s="12"/>
      <c r="Z5396" s="12"/>
      <c r="AA5396" s="20">
        <f>Z5396*Y5396*$P5396</f>
        <v>0</v>
      </c>
      <c r="AB5396" s="12"/>
      <c r="AC5396" s="12"/>
      <c r="AD5396" s="20"/>
      <c r="AE5396" s="12"/>
      <c r="AF5396" s="12"/>
      <c r="AG5396" s="20"/>
      <c r="AH5396" s="12"/>
      <c r="AI5396" s="12"/>
      <c r="AJ5396" s="20"/>
      <c r="AK5396" s="12"/>
      <c r="AL5396" s="12"/>
      <c r="AM5396" s="20">
        <f>AL5396*AK5396*$P5396</f>
        <v>0</v>
      </c>
      <c r="AN5396" s="12"/>
      <c r="AO5396" s="12"/>
      <c r="AP5396" s="20"/>
      <c r="AQ5396" s="12"/>
      <c r="AR5396" s="12"/>
      <c r="AS5396" s="20">
        <f>AR5396*AQ5396*$P5396</f>
        <v>0</v>
      </c>
      <c r="AT5396" s="12"/>
      <c r="AU5396" s="12"/>
      <c r="AV5396" s="20">
        <f>AU5396*AT5396*$P5396</f>
        <v>0</v>
      </c>
      <c r="AW5396" s="12"/>
      <c r="AX5396" s="12"/>
      <c r="AY5396" s="20">
        <f>AX5396*AW5396*$P5396</f>
        <v>0</v>
      </c>
      <c r="AZ5396" s="12"/>
      <c r="BA5396" s="12"/>
      <c r="BB5396" s="20">
        <f>BA5396*AZ5396*$P5396</f>
        <v>0</v>
      </c>
      <c r="BC5396" s="21"/>
      <c r="BD5396" s="20">
        <f>Datasheet[[#This Row],[Jan''23- UWt. Rev]]+Datasheet[[#This Row],[Feb''23- UWt. Rev]]+Datasheet[[#This Row],[Mar''23- UWt. Rev]]</f>
        <v>0</v>
      </c>
      <c r="BE5396" s="20">
        <f>Datasheet[[#This Row],[Apr''23- UWt. Rev]]+Datasheet[[#This Row],[May''23- UWt. Rev]]+Datasheet[[#This Row],[Jun''23- UWt. Rev]]</f>
        <v>0</v>
      </c>
      <c r="BF5396" s="20">
        <f>Datasheet[[#This Row],[Jul''23- UWt. Rev]]+Datasheet[[#This Row],[Aug''23- UWt. Rev]]+Datasheet[[#This Row],[Sep''23- UWt. Rev]]</f>
        <v>0</v>
      </c>
      <c r="BG5396" s="20">
        <f>Datasheet[[#This Row],[Oct''23- UWt. Rev]]+Datasheet[[#This Row],[Nov''23- UWt. Rev]]+Datasheet[[#This Row],[Dec''23- UWt. Rev]]</f>
        <v>0</v>
      </c>
      <c r="BH5396" s="22">
        <f>Datasheet[[#This Row],[Q3''23- Un. Wt. Rev]]+Datasheet[[#This Row],[Q4''23- Un. Wt. Rev]]</f>
        <v>0</v>
      </c>
      <c r="BI5396" s="23">
        <f>SUM(Datasheet[[#This Row],[Jan''23- Wt. Rev]:[Dec''23- Wt. Rev]])</f>
        <v>0</v>
      </c>
      <c r="BJ5396" s="23">
        <f t="shared" si="4033"/>
        <v>0</v>
      </c>
      <c r="BK5396" s="23">
        <f t="shared" si="4034"/>
        <v>0</v>
      </c>
      <c r="BL5396" s="23">
        <f t="shared" si="4035"/>
        <v>0</v>
      </c>
      <c r="BM5396" s="23">
        <f t="shared" si="4036"/>
        <v>0</v>
      </c>
      <c r="BN5396" s="23">
        <f t="shared" si="4037"/>
        <v>0</v>
      </c>
      <c r="BO5396" s="23">
        <f t="shared" si="4038"/>
        <v>0</v>
      </c>
      <c r="BP5396" s="23">
        <f t="shared" si="4039"/>
        <v>0</v>
      </c>
      <c r="BQ5396" s="23">
        <f t="shared" si="4040"/>
        <v>0</v>
      </c>
      <c r="BR5396" s="23">
        <f t="shared" si="4041"/>
        <v>0</v>
      </c>
      <c r="BS5396" s="23">
        <f t="shared" si="4042"/>
        <v>0</v>
      </c>
      <c r="BT5396" s="23">
        <f t="shared" si="4043"/>
        <v>0</v>
      </c>
      <c r="BU5396" s="23">
        <f t="shared" si="4044"/>
        <v>0</v>
      </c>
      <c r="BV5396" s="23">
        <f>Datasheet[[#This Row],[Jan''23- Wt. Rev]]+Datasheet[[#This Row],[Feb''23- Wt. Rev]]+Datasheet[[#This Row],[Mar''23- Wt. Rev]]</f>
        <v>0</v>
      </c>
      <c r="BW5396" s="23">
        <f>Datasheet[[#This Row],[Apr''23- Wt. Rev]]+Datasheet[[#This Row],[May''23- Wt. Rev]]+Datasheet[[#This Row],[Jun''23- Wt. Rev]]</f>
        <v>0</v>
      </c>
      <c r="BX5396" s="23">
        <f>Datasheet[[#This Row],[Jul''23- Wt. Rev]]+Datasheet[[#This Row],[Aug''23- Wt. Rev]]+Datasheet[[#This Row],[Sep''23- Wt. Rev]]</f>
        <v>0</v>
      </c>
      <c r="BY5396" s="23">
        <f>Datasheet[[#This Row],[Oct''23- Wt. Rev]]+Datasheet[[#This Row],[Nov''23- Wt. Rev]]+Datasheet[[#This Row],[Dec''23- Wt. Rev]]</f>
        <v>0</v>
      </c>
      <c r="BZ5396" s="21"/>
      <c r="CA5396" s="24">
        <f>MAX(Datasheet[[#This Row],[Q1''23-HC]:[Q4''23- HC]])</f>
        <v>0</v>
      </c>
      <c r="CB5396" s="2">
        <f t="shared" si="4045"/>
        <v>0</v>
      </c>
      <c r="CC5396" s="2">
        <f t="shared" si="4046"/>
        <v>0</v>
      </c>
      <c r="CD5396" s="2">
        <f t="shared" si="4047"/>
        <v>0</v>
      </c>
      <c r="CE5396" s="2">
        <f t="shared" si="4048"/>
        <v>0</v>
      </c>
      <c r="CF5396" s="26"/>
      <c r="CG5396" s="2">
        <f>SUM(Datasheet[[#This Row],[Jan''23- Target]:[Dec''23- Target]])</f>
        <v>0</v>
      </c>
      <c r="CH5396" s="2"/>
      <c r="CI5396" s="2"/>
      <c r="CJ5396" s="2"/>
      <c r="CK5396" s="2"/>
      <c r="CL5396" s="2"/>
      <c r="CM5396" s="2"/>
      <c r="CN5396" s="2"/>
      <c r="CO5396" s="2"/>
      <c r="CP5396" s="2"/>
      <c r="CQ5396" s="2"/>
      <c r="CR5396" s="2"/>
      <c r="CS5396" s="2"/>
      <c r="CT5396" s="2">
        <f t="shared" si="4049"/>
        <v>0</v>
      </c>
      <c r="CU5396" s="2">
        <f t="shared" si="4050"/>
        <v>0</v>
      </c>
      <c r="CV5396" s="2">
        <f t="shared" si="4051"/>
        <v>0</v>
      </c>
      <c r="CW5396" s="2">
        <f t="shared" si="4052"/>
        <v>0</v>
      </c>
      <c r="CX5396" s="26"/>
      <c r="CY5396" s="12" t="s">
        <v>3549</v>
      </c>
      <c r="CZ5396" s="37" t="s">
        <v>187</v>
      </c>
      <c r="DA5396" s="37" t="s">
        <v>146</v>
      </c>
      <c r="DB5396" s="12" t="s">
        <v>3550</v>
      </c>
      <c r="DC5396" s="12"/>
      <c r="DD5396" s="12"/>
      <c r="DE5396" s="12"/>
      <c r="DF5396" s="12" t="s">
        <v>150</v>
      </c>
      <c r="DG5396" s="12"/>
      <c r="DH5396" s="2"/>
      <c r="DI5396" s="2"/>
      <c r="DJ5396" s="2"/>
      <c r="DK5396" s="2">
        <f>IFERROR(DH5396*INDEX(#REF!,MATCH(N5396,#REF!,0)),0)</f>
        <v>0</v>
      </c>
      <c r="DL5396" s="2">
        <f>IFERROR(DI5396*INDEX(#REF!,MATCH(N5396,#REF!,0)),0)</f>
        <v>0</v>
      </c>
      <c r="DM5396" s="2">
        <f>IFERROR(DJ5396*INDEX(#REF!,MATCH(N5396,#REF!,0)),0)</f>
        <v>0</v>
      </c>
      <c r="DN5396" s="29">
        <f>IFERROR((Datasheet[[#This Row],[Proposal Value in EUR]]-Datasheet[[#This Row],[Proposal Cost in EUR]])/Datasheet[[#This Row],[Proposal Value in EUR]],0)</f>
        <v>0</v>
      </c>
      <c r="DO5396" s="29">
        <f>IFERROR((Datasheet[[#This Row],[Proposal Value in EUR]]-Datasheet[[#This Row],[Proposal Cost in EUR(PM)]])/Datasheet[[#This Row],[Proposal Value in EUR]],0)</f>
        <v>0</v>
      </c>
      <c r="DP5396" s="39"/>
      <c r="DQ5396" s="39"/>
      <c r="DR5396" s="29">
        <f>IFERROR(Datasheet[[#This Row],[Gross Margin]]/Datasheet[[#This Row],[Gross Revenue]],0)</f>
        <v>0</v>
      </c>
      <c r="DS5396" s="39"/>
      <c r="DT5396" s="29">
        <f>IFERROR(Datasheet[[#This Row],[Project Margin]]/Datasheet[[#This Row],[Gross Revenue]],0)</f>
        <v>0</v>
      </c>
      <c r="DU5396" s="41"/>
      <c r="DV5396" s="41"/>
      <c r="DW5396" s="29">
        <f>IFERROR(((Datasheet[[#This Row],[Target Value]]-Datasheet[[#This Row],[Targe Cost]])/Datasheet[[#This Row],[Target Value]]),0)</f>
        <v>0</v>
      </c>
      <c r="DX5396" s="26"/>
      <c r="DY5396" s="30" t="s">
        <v>151</v>
      </c>
      <c r="DZ5396" s="38"/>
      <c r="EA5396" s="13" t="str">
        <f>IFERROR(INDEX(Services!$C$3:$C$239,MATCH(Datasheet[[#This Row],[Service Types]],Services!$B$3:$B$239,0)),"-")</f>
        <v>-</v>
      </c>
      <c r="EB5396" s="13" t="str">
        <f>IFERROR(INDEX(Services!$D$3:$D$239,MATCH(Datasheet[[#This Row],[Service Types]],Services!$B$3:$B$239,0)),"-")</f>
        <v>-</v>
      </c>
      <c r="EC5396" s="13" t="str">
        <f>IFERROR(INDEX(Services!$E$3:$E$239,MATCH(Datasheet[[#This Row],[Service Types]],Services!$B$3:$B$239,0)),"-")</f>
        <v>-</v>
      </c>
      <c r="EV5396" s="3"/>
    </row>
    <row r="5397" spans="1:152" ht="13.15" customHeight="1">
      <c r="A5397" s="12" t="s">
        <v>133</v>
      </c>
      <c r="B5397" s="37" t="s">
        <v>3545</v>
      </c>
      <c r="C5397" s="12" t="s">
        <v>220</v>
      </c>
      <c r="D5397" s="37"/>
      <c r="E5397" s="12" t="s">
        <v>3546</v>
      </c>
      <c r="F5397" s="37" t="s">
        <v>4210</v>
      </c>
      <c r="G5397" s="37" t="s">
        <v>4212</v>
      </c>
      <c r="H5397" s="12" t="s">
        <v>140</v>
      </c>
      <c r="I5397" s="37" t="s">
        <v>155</v>
      </c>
      <c r="J5397" s="37" t="str">
        <f t="shared" si="4017"/>
        <v>Actuals/FC</v>
      </c>
      <c r="K5397" s="92">
        <v>0.1</v>
      </c>
      <c r="L5397" s="37"/>
      <c r="M5397" s="37"/>
      <c r="N5397" s="12"/>
      <c r="O5397" s="93"/>
      <c r="P5397" s="94">
        <f>IFERROR(O5397*INDEX(#REF!,MATCH(N5397,#REF!,0)),0)</f>
        <v>0</v>
      </c>
      <c r="Q5397" s="21"/>
      <c r="R539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97" s="12"/>
      <c r="T5397" s="12"/>
      <c r="U5397" s="20">
        <f t="shared" si="4028"/>
        <v>0</v>
      </c>
      <c r="V5397" s="12"/>
      <c r="W5397" s="12"/>
      <c r="X5397" s="20">
        <f t="shared" si="4029"/>
        <v>0</v>
      </c>
      <c r="Y5397" s="12"/>
      <c r="Z5397" s="12"/>
      <c r="AA5397" s="20">
        <f>Z5397*Y5397*$P5397</f>
        <v>0</v>
      </c>
      <c r="AB5397" s="12"/>
      <c r="AC5397" s="12"/>
      <c r="AD5397" s="20">
        <f>AC5397*AB5397*$P5397</f>
        <v>0</v>
      </c>
      <c r="AE5397" s="12"/>
      <c r="AF5397" s="12"/>
      <c r="AG5397" s="20">
        <f>AF5397*AE5397*$P5397</f>
        <v>0</v>
      </c>
      <c r="AH5397" s="12"/>
      <c r="AI5397" s="12"/>
      <c r="AJ5397" s="20"/>
      <c r="AK5397" s="12"/>
      <c r="AL5397" s="12"/>
      <c r="AM5397" s="20"/>
      <c r="AN5397" s="12"/>
      <c r="AO5397" s="12"/>
      <c r="AP5397" s="20"/>
      <c r="AQ5397" s="12"/>
      <c r="AR5397" s="12"/>
      <c r="AS5397" s="20" t="e">
        <f>24000*#REF!/2</f>
        <v>#REF!</v>
      </c>
      <c r="AT5397" s="12"/>
      <c r="AU5397" s="12"/>
      <c r="AV5397" s="20">
        <f>AU5397*AT5397*$P5397</f>
        <v>0</v>
      </c>
      <c r="AW5397" s="12"/>
      <c r="AX5397" s="12"/>
      <c r="AY5397" s="20">
        <f>AX5397*AW5397*$P5397</f>
        <v>0</v>
      </c>
      <c r="AZ5397" s="12"/>
      <c r="BA5397" s="12"/>
      <c r="BB5397" s="20">
        <f>BA5397*AZ5397*$P5397</f>
        <v>0</v>
      </c>
      <c r="BC5397" s="21"/>
      <c r="BD5397" s="20">
        <f>Datasheet[[#This Row],[Jan''23- UWt. Rev]]+Datasheet[[#This Row],[Feb''23- UWt. Rev]]+Datasheet[[#This Row],[Mar''23- UWt. Rev]]</f>
        <v>0</v>
      </c>
      <c r="BE5397" s="20">
        <f>Datasheet[[#This Row],[Apr''23- UWt. Rev]]+Datasheet[[#This Row],[May''23- UWt. Rev]]+Datasheet[[#This Row],[Jun''23- UWt. Rev]]</f>
        <v>0</v>
      </c>
      <c r="BF5397" s="20" t="e">
        <f>Datasheet[[#This Row],[Jul''23- UWt. Rev]]+Datasheet[[#This Row],[Aug''23- UWt. Rev]]+Datasheet[[#This Row],[Sep''23- UWt. Rev]]</f>
        <v>#REF!</v>
      </c>
      <c r="BG5397" s="20">
        <f>Datasheet[[#This Row],[Oct''23- UWt. Rev]]+Datasheet[[#This Row],[Nov''23- UWt. Rev]]+Datasheet[[#This Row],[Dec''23- UWt. Rev]]</f>
        <v>0</v>
      </c>
      <c r="BH5397" s="22" t="e">
        <f>Datasheet[[#This Row],[Q3''23- Un. Wt. Rev]]+Datasheet[[#This Row],[Q4''23- Un. Wt. Rev]]</f>
        <v>#REF!</v>
      </c>
      <c r="BI5397" s="23" t="e">
        <f>SUM(Datasheet[[#This Row],[Jan''23- Wt. Rev]:[Dec''23- Wt. Rev]])</f>
        <v>#REF!</v>
      </c>
      <c r="BJ5397" s="23">
        <f t="shared" si="4033"/>
        <v>0</v>
      </c>
      <c r="BK5397" s="23">
        <f t="shared" si="4034"/>
        <v>0</v>
      </c>
      <c r="BL5397" s="23">
        <f t="shared" si="4035"/>
        <v>0</v>
      </c>
      <c r="BM5397" s="23">
        <f t="shared" si="4036"/>
        <v>0</v>
      </c>
      <c r="BN5397" s="23">
        <f t="shared" si="4037"/>
        <v>0</v>
      </c>
      <c r="BO5397" s="23">
        <f t="shared" si="4038"/>
        <v>0</v>
      </c>
      <c r="BP5397" s="23">
        <f t="shared" si="4039"/>
        <v>0</v>
      </c>
      <c r="BQ5397" s="23">
        <f t="shared" si="4040"/>
        <v>0</v>
      </c>
      <c r="BR5397" s="23" t="e">
        <f t="shared" si="4041"/>
        <v>#REF!</v>
      </c>
      <c r="BS5397" s="23">
        <f t="shared" si="4042"/>
        <v>0</v>
      </c>
      <c r="BT5397" s="23">
        <f t="shared" si="4043"/>
        <v>0</v>
      </c>
      <c r="BU5397" s="23">
        <f t="shared" si="4044"/>
        <v>0</v>
      </c>
      <c r="BV5397" s="23">
        <f>Datasheet[[#This Row],[Jan''23- Wt. Rev]]+Datasheet[[#This Row],[Feb''23- Wt. Rev]]+Datasheet[[#This Row],[Mar''23- Wt. Rev]]</f>
        <v>0</v>
      </c>
      <c r="BW5397" s="23">
        <f>Datasheet[[#This Row],[Apr''23- Wt. Rev]]+Datasheet[[#This Row],[May''23- Wt. Rev]]+Datasheet[[#This Row],[Jun''23- Wt. Rev]]</f>
        <v>0</v>
      </c>
      <c r="BX5397" s="23" t="e">
        <f>Datasheet[[#This Row],[Jul''23- Wt. Rev]]+Datasheet[[#This Row],[Aug''23- Wt. Rev]]+Datasheet[[#This Row],[Sep''23- Wt. Rev]]</f>
        <v>#REF!</v>
      </c>
      <c r="BY5397" s="23">
        <f>Datasheet[[#This Row],[Oct''23- Wt. Rev]]+Datasheet[[#This Row],[Nov''23- Wt. Rev]]+Datasheet[[#This Row],[Dec''23- Wt. Rev]]</f>
        <v>0</v>
      </c>
      <c r="BZ5397" s="21"/>
      <c r="CA5397" s="24">
        <f>MAX(Datasheet[[#This Row],[Q1''23-HC]:[Q4''23- HC]])</f>
        <v>0</v>
      </c>
      <c r="CB5397" s="2">
        <f t="shared" si="4045"/>
        <v>0</v>
      </c>
      <c r="CC5397" s="2">
        <f t="shared" si="4046"/>
        <v>0</v>
      </c>
      <c r="CD5397" s="2">
        <f t="shared" si="4047"/>
        <v>0</v>
      </c>
      <c r="CE5397" s="2">
        <f t="shared" si="4048"/>
        <v>0</v>
      </c>
      <c r="CF5397" s="26"/>
      <c r="CG5397" s="2">
        <f>SUM(Datasheet[[#This Row],[Jan''23- Target]:[Dec''23- Target]])</f>
        <v>0</v>
      </c>
      <c r="CH5397" s="2"/>
      <c r="CI5397" s="2"/>
      <c r="CJ5397" s="2"/>
      <c r="CK5397" s="2"/>
      <c r="CL5397" s="2"/>
      <c r="CM5397" s="2"/>
      <c r="CN5397" s="2"/>
      <c r="CO5397" s="2"/>
      <c r="CP5397" s="2"/>
      <c r="CQ5397" s="2"/>
      <c r="CR5397" s="2"/>
      <c r="CS5397" s="2"/>
      <c r="CT5397" s="2">
        <f t="shared" si="4049"/>
        <v>0</v>
      </c>
      <c r="CU5397" s="2">
        <f t="shared" si="4050"/>
        <v>0</v>
      </c>
      <c r="CV5397" s="2">
        <f t="shared" si="4051"/>
        <v>0</v>
      </c>
      <c r="CW5397" s="2">
        <f t="shared" si="4052"/>
        <v>0</v>
      </c>
      <c r="CX5397" s="26"/>
      <c r="CY5397" s="12" t="s">
        <v>3549</v>
      </c>
      <c r="CZ5397" s="37" t="s">
        <v>187</v>
      </c>
      <c r="DA5397" s="37" t="s">
        <v>146</v>
      </c>
      <c r="DB5397" s="12" t="s">
        <v>3550</v>
      </c>
      <c r="DC5397" s="12"/>
      <c r="DD5397" s="12"/>
      <c r="DE5397" s="12"/>
      <c r="DF5397" s="12" t="s">
        <v>150</v>
      </c>
      <c r="DG5397" s="12"/>
      <c r="DH5397" s="2"/>
      <c r="DI5397" s="2"/>
      <c r="DJ5397" s="2"/>
      <c r="DK5397" s="2">
        <f>IFERROR(DH5397*INDEX(#REF!,MATCH(N5397,#REF!,0)),0)</f>
        <v>0</v>
      </c>
      <c r="DL5397" s="2">
        <f>IFERROR(DI5397*INDEX(#REF!,MATCH(N5397,#REF!,0)),0)</f>
        <v>0</v>
      </c>
      <c r="DM5397" s="2">
        <f>IFERROR(DJ5397*INDEX(#REF!,MATCH(N5397,#REF!,0)),0)</f>
        <v>0</v>
      </c>
      <c r="DN5397" s="29">
        <f>IFERROR((Datasheet[[#This Row],[Proposal Value in EUR]]-Datasheet[[#This Row],[Proposal Cost in EUR]])/Datasheet[[#This Row],[Proposal Value in EUR]],0)</f>
        <v>0</v>
      </c>
      <c r="DO5397" s="29">
        <f>IFERROR((Datasheet[[#This Row],[Proposal Value in EUR]]-Datasheet[[#This Row],[Proposal Cost in EUR(PM)]])/Datasheet[[#This Row],[Proposal Value in EUR]],0)</f>
        <v>0</v>
      </c>
      <c r="DP5397" s="39"/>
      <c r="DQ5397" s="39"/>
      <c r="DR5397" s="29">
        <f>IFERROR(Datasheet[[#This Row],[Gross Margin]]/Datasheet[[#This Row],[Gross Revenue]],0)</f>
        <v>0</v>
      </c>
      <c r="DS5397" s="39"/>
      <c r="DT5397" s="29">
        <f>IFERROR(Datasheet[[#This Row],[Project Margin]]/Datasheet[[#This Row],[Gross Revenue]],0)</f>
        <v>0</v>
      </c>
      <c r="DU5397" s="41"/>
      <c r="DV5397" s="41"/>
      <c r="DW5397" s="29">
        <f>IFERROR(((Datasheet[[#This Row],[Target Value]]-Datasheet[[#This Row],[Targe Cost]])/Datasheet[[#This Row],[Target Value]]),0)</f>
        <v>0</v>
      </c>
      <c r="DX5397" s="26"/>
      <c r="DY5397" s="30" t="s">
        <v>151</v>
      </c>
      <c r="DZ5397" s="38" t="s">
        <v>3552</v>
      </c>
      <c r="EA5397" s="13">
        <f>IFERROR(INDEX(Services!$C$3:$C$239,MATCH(Datasheet[[#This Row],[Service Types]],Services!$B$3:$B$239,0)),"-")</f>
        <v>0</v>
      </c>
      <c r="EB5397" s="13" t="str">
        <f>IFERROR(INDEX(Services!$D$3:$D$239,MATCH(Datasheet[[#This Row],[Service Types]],Services!$B$3:$B$239,0)),"-")</f>
        <v>Non Digital</v>
      </c>
      <c r="EC5397" s="13" t="str">
        <f>IFERROR(INDEX(Services!$E$3:$E$239,MATCH(Datasheet[[#This Row],[Service Types]],Services!$B$3:$B$239,0)),"-")</f>
        <v>Manufacturing Engineering</v>
      </c>
      <c r="EV5397" s="3"/>
    </row>
    <row r="5398" spans="1:152" ht="13.15" customHeight="1">
      <c r="A5398" s="12" t="s">
        <v>133</v>
      </c>
      <c r="B5398" s="37" t="s">
        <v>3545</v>
      </c>
      <c r="C5398" s="12" t="s">
        <v>220</v>
      </c>
      <c r="D5398" s="37"/>
      <c r="E5398" s="12" t="s">
        <v>3546</v>
      </c>
      <c r="F5398" s="37" t="s">
        <v>4213</v>
      </c>
      <c r="G5398" s="37" t="s">
        <v>4214</v>
      </c>
      <c r="H5398" s="12" t="s">
        <v>140</v>
      </c>
      <c r="I5398" s="37" t="s">
        <v>166</v>
      </c>
      <c r="J5398" s="37" t="str">
        <f t="shared" si="4017"/>
        <v>Actuals/FC</v>
      </c>
      <c r="K5398" s="131">
        <v>1</v>
      </c>
      <c r="L5398" s="37" t="s">
        <v>142</v>
      </c>
      <c r="M5398" s="37"/>
      <c r="N5398" s="12" t="s">
        <v>1575</v>
      </c>
      <c r="O5398" s="93">
        <f>19.42*8</f>
        <v>155.36000000000001</v>
      </c>
      <c r="P5398" s="94">
        <f>IFERROR(O5398*INDEX(#REF!,MATCH(N5398,#REF!,0)),0)</f>
        <v>0</v>
      </c>
      <c r="Q5398" s="21"/>
      <c r="R53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1170</v>
      </c>
      <c r="S5398" s="12"/>
      <c r="T5398" s="12"/>
      <c r="U5398" s="20">
        <f t="shared" si="4028"/>
        <v>0</v>
      </c>
      <c r="V5398" s="12"/>
      <c r="W5398" s="12"/>
      <c r="X5398" s="20">
        <f t="shared" si="4029"/>
        <v>0</v>
      </c>
      <c r="Y5398" s="12"/>
      <c r="Z5398" s="12"/>
      <c r="AA5398" s="20">
        <f>Z5398*Y5398*$P5398</f>
        <v>0</v>
      </c>
      <c r="AB5398" s="12"/>
      <c r="AC5398" s="12"/>
      <c r="AD5398" s="20">
        <f>AC5398*AB5398*$P5398</f>
        <v>0</v>
      </c>
      <c r="AE5398" s="12"/>
      <c r="AF5398" s="12"/>
      <c r="AG5398" s="20">
        <f>AF5398*AE5398*$P5398</f>
        <v>0</v>
      </c>
      <c r="AH5398" s="12"/>
      <c r="AI5398" s="12"/>
      <c r="AJ5398" s="20"/>
      <c r="AK5398" s="12"/>
      <c r="AL5398" s="133"/>
      <c r="AM5398" s="20"/>
      <c r="AN5398" s="12"/>
      <c r="AO5398" s="12"/>
      <c r="AP5398" s="20">
        <v>28360</v>
      </c>
      <c r="AQ5398" s="12"/>
      <c r="AR5398" s="12"/>
      <c r="AS5398" s="20">
        <v>43480</v>
      </c>
      <c r="AT5398" s="12"/>
      <c r="AU5398" s="12"/>
      <c r="AV5398" s="20">
        <v>71850</v>
      </c>
      <c r="AW5398" s="12"/>
      <c r="AX5398" s="12"/>
      <c r="AY5398" s="20">
        <v>71850</v>
      </c>
      <c r="AZ5398" s="12"/>
      <c r="BA5398" s="12"/>
      <c r="BB5398" s="20">
        <v>75630</v>
      </c>
      <c r="BC5398" s="21"/>
      <c r="BD5398" s="20">
        <f>Datasheet[[#This Row],[Jan''23- UWt. Rev]]+Datasheet[[#This Row],[Feb''23- UWt. Rev]]+Datasheet[[#This Row],[Mar''23- UWt. Rev]]</f>
        <v>0</v>
      </c>
      <c r="BE5398" s="20">
        <f>Datasheet[[#This Row],[Apr''23- UWt. Rev]]+Datasheet[[#This Row],[May''23- UWt. Rev]]+Datasheet[[#This Row],[Jun''23- UWt. Rev]]</f>
        <v>0</v>
      </c>
      <c r="BF5398" s="20">
        <f>Datasheet[[#This Row],[Jul''23- UWt. Rev]]+Datasheet[[#This Row],[Aug''23- UWt. Rev]]+Datasheet[[#This Row],[Sep''23- UWt. Rev]]</f>
        <v>71840</v>
      </c>
      <c r="BG5398" s="20">
        <f>Datasheet[[#This Row],[Oct''23- UWt. Rev]]+Datasheet[[#This Row],[Nov''23- UWt. Rev]]+Datasheet[[#This Row],[Dec''23- UWt. Rev]]</f>
        <v>219330</v>
      </c>
      <c r="BH5398" s="22">
        <f>Datasheet[[#This Row],[Q3''23- Un. Wt. Rev]]+Datasheet[[#This Row],[Q4''23- Un. Wt. Rev]]</f>
        <v>291170</v>
      </c>
      <c r="BI5398" s="23">
        <f>SUM(Datasheet[[#This Row],[Jan''23- Wt. Rev]:[Dec''23- Wt. Rev]])</f>
        <v>291170</v>
      </c>
      <c r="BJ5398" s="23">
        <f t="shared" si="4033"/>
        <v>0</v>
      </c>
      <c r="BK5398" s="23">
        <f t="shared" si="4034"/>
        <v>0</v>
      </c>
      <c r="BL5398" s="23">
        <f t="shared" si="4035"/>
        <v>0</v>
      </c>
      <c r="BM5398" s="23">
        <f t="shared" si="4036"/>
        <v>0</v>
      </c>
      <c r="BN5398" s="23">
        <f t="shared" si="4037"/>
        <v>0</v>
      </c>
      <c r="BO5398" s="23">
        <f t="shared" si="4038"/>
        <v>0</v>
      </c>
      <c r="BP5398" s="23">
        <f t="shared" si="4039"/>
        <v>0</v>
      </c>
      <c r="BQ5398" s="23">
        <f t="shared" si="4040"/>
        <v>28360</v>
      </c>
      <c r="BR5398" s="23">
        <f t="shared" si="4041"/>
        <v>43480</v>
      </c>
      <c r="BS5398" s="23">
        <f t="shared" si="4042"/>
        <v>71850</v>
      </c>
      <c r="BT5398" s="23">
        <f t="shared" si="4043"/>
        <v>71850</v>
      </c>
      <c r="BU5398" s="23">
        <f t="shared" si="4044"/>
        <v>75630</v>
      </c>
      <c r="BV5398" s="23">
        <f>Datasheet[[#This Row],[Jan''23- Wt. Rev]]+Datasheet[[#This Row],[Feb''23- Wt. Rev]]+Datasheet[[#This Row],[Mar''23- Wt. Rev]]</f>
        <v>0</v>
      </c>
      <c r="BW5398" s="23">
        <f>Datasheet[[#This Row],[Apr''23- Wt. Rev]]+Datasheet[[#This Row],[May''23- Wt. Rev]]+Datasheet[[#This Row],[Jun''23- Wt. Rev]]</f>
        <v>0</v>
      </c>
      <c r="BX5398" s="23">
        <f>Datasheet[[#This Row],[Jul''23- Wt. Rev]]+Datasheet[[#This Row],[Aug''23- Wt. Rev]]+Datasheet[[#This Row],[Sep''23- Wt. Rev]]</f>
        <v>71840</v>
      </c>
      <c r="BY5398" s="23">
        <f>Datasheet[[#This Row],[Oct''23- Wt. Rev]]+Datasheet[[#This Row],[Nov''23- Wt. Rev]]+Datasheet[[#This Row],[Dec''23- Wt. Rev]]</f>
        <v>219330</v>
      </c>
      <c r="BZ5398" s="21"/>
      <c r="CA5398" s="24">
        <f>MAX(Datasheet[[#This Row],[Q1''23-HC]:[Q4''23- HC]])</f>
        <v>0</v>
      </c>
      <c r="CB5398" s="2">
        <f t="shared" si="4045"/>
        <v>0</v>
      </c>
      <c r="CC5398" s="2">
        <f t="shared" si="4046"/>
        <v>0</v>
      </c>
      <c r="CD5398" s="2">
        <f t="shared" si="4047"/>
        <v>0</v>
      </c>
      <c r="CE5398" s="2">
        <f t="shared" si="4048"/>
        <v>0</v>
      </c>
      <c r="CF5398" s="26"/>
      <c r="CG5398" s="2">
        <f>SUM(Datasheet[[#This Row],[Jan''23- Target]:[Dec''23- Target]])</f>
        <v>0</v>
      </c>
      <c r="CH5398" s="2"/>
      <c r="CI5398" s="2"/>
      <c r="CJ5398" s="2"/>
      <c r="CK5398" s="2"/>
      <c r="CL5398" s="2"/>
      <c r="CM5398" s="2"/>
      <c r="CN5398" s="2"/>
      <c r="CO5398" s="2"/>
      <c r="CP5398" s="2"/>
      <c r="CQ5398" s="2"/>
      <c r="CR5398" s="2"/>
      <c r="CS5398" s="2"/>
      <c r="CT5398" s="2">
        <f t="shared" si="4049"/>
        <v>0</v>
      </c>
      <c r="CU5398" s="2">
        <f t="shared" si="4050"/>
        <v>0</v>
      </c>
      <c r="CV5398" s="2">
        <f t="shared" si="4051"/>
        <v>0</v>
      </c>
      <c r="CW5398" s="2">
        <f t="shared" si="4052"/>
        <v>0</v>
      </c>
      <c r="CX5398" s="26"/>
      <c r="CY5398" s="12" t="s">
        <v>3549</v>
      </c>
      <c r="CZ5398" s="37" t="s">
        <v>187</v>
      </c>
      <c r="DA5398" s="37" t="s">
        <v>168</v>
      </c>
      <c r="DB5398" s="12" t="s">
        <v>3550</v>
      </c>
      <c r="DC5398" s="12"/>
      <c r="DD5398" s="12"/>
      <c r="DE5398" s="12"/>
      <c r="DF5398" s="12" t="s">
        <v>150</v>
      </c>
      <c r="DG5398" s="12"/>
      <c r="DH5398" s="2"/>
      <c r="DI5398" s="2"/>
      <c r="DJ5398" s="2"/>
      <c r="DK5398" s="2">
        <f>IFERROR(DH5398*INDEX(#REF!,MATCH(N5398,#REF!,0)),0)</f>
        <v>0</v>
      </c>
      <c r="DL5398" s="2">
        <f>IFERROR(DI5398*INDEX(#REF!,MATCH(N5398,#REF!,0)),0)</f>
        <v>0</v>
      </c>
      <c r="DM5398" s="2">
        <f>IFERROR(DJ5398*INDEX(#REF!,MATCH(N5398,#REF!,0)),0)</f>
        <v>0</v>
      </c>
      <c r="DN5398" s="29">
        <f>IFERROR((Datasheet[[#This Row],[Proposal Value in EUR]]-Datasheet[[#This Row],[Proposal Cost in EUR]])/Datasheet[[#This Row],[Proposal Value in EUR]],0)</f>
        <v>0</v>
      </c>
      <c r="DO5398" s="29">
        <f>IFERROR((Datasheet[[#This Row],[Proposal Value in EUR]]-Datasheet[[#This Row],[Proposal Cost in EUR(PM)]])/Datasheet[[#This Row],[Proposal Value in EUR]],0)</f>
        <v>0</v>
      </c>
      <c r="DP5398" s="39"/>
      <c r="DQ5398" s="39"/>
      <c r="DR5398" s="29">
        <f>IFERROR(Datasheet[[#This Row],[Gross Margin]]/Datasheet[[#This Row],[Gross Revenue]],0)</f>
        <v>0</v>
      </c>
      <c r="DS5398" s="39"/>
      <c r="DT5398" s="29">
        <f>IFERROR(Datasheet[[#This Row],[Project Margin]]/Datasheet[[#This Row],[Gross Revenue]],0)</f>
        <v>0</v>
      </c>
      <c r="DU5398" s="41"/>
      <c r="DV5398" s="41"/>
      <c r="DW5398" s="29">
        <f>IFERROR(((Datasheet[[#This Row],[Target Value]]-Datasheet[[#This Row],[Targe Cost]])/Datasheet[[#This Row],[Target Value]]),0)</f>
        <v>0</v>
      </c>
      <c r="DX5398" s="26"/>
      <c r="DY5398" s="30" t="s">
        <v>4215</v>
      </c>
      <c r="DZ5398" s="38" t="s">
        <v>3561</v>
      </c>
      <c r="EA5398" s="13">
        <f>IFERROR(INDEX(Services!$C$3:$C$239,MATCH(Datasheet[[#This Row],[Service Types]],Services!$B$3:$B$239,0)),"-")</f>
        <v>0</v>
      </c>
      <c r="EB5398" s="13" t="str">
        <f>IFERROR(INDEX(Services!$D$3:$D$239,MATCH(Datasheet[[#This Row],[Service Types]],Services!$B$3:$B$239,0)),"-")</f>
        <v>Digital</v>
      </c>
      <c r="EC5398" s="13" t="str">
        <f>IFERROR(INDEX(Services!$E$3:$E$239,MATCH(Datasheet[[#This Row],[Service Types]],Services!$B$3:$B$239,0)),"-")</f>
        <v>Electronics &amp; Embedded Systems</v>
      </c>
      <c r="EV5398" s="3"/>
    </row>
    <row r="5399" spans="1:152" ht="13.15" customHeight="1">
      <c r="A5399" s="12" t="s">
        <v>133</v>
      </c>
      <c r="B5399" s="37" t="s">
        <v>3545</v>
      </c>
      <c r="C5399" s="12" t="s">
        <v>220</v>
      </c>
      <c r="D5399" s="37"/>
      <c r="E5399" s="12" t="s">
        <v>762</v>
      </c>
      <c r="F5399" s="37" t="s">
        <v>4158</v>
      </c>
      <c r="G5399" s="37" t="s">
        <v>4216</v>
      </c>
      <c r="H5399" s="12" t="s">
        <v>140</v>
      </c>
      <c r="I5399" s="37" t="s">
        <v>155</v>
      </c>
      <c r="J5399" s="37" t="str">
        <f t="shared" si="4017"/>
        <v>Actuals/FC</v>
      </c>
      <c r="K5399" s="92">
        <v>0.9</v>
      </c>
      <c r="L5399" s="37"/>
      <c r="M5399" s="37"/>
      <c r="N5399" s="12" t="s">
        <v>186</v>
      </c>
      <c r="O5399" s="93"/>
      <c r="P5399" s="94">
        <f>IFERROR(O5399*INDEX(#REF!,MATCH(N5399,#REF!,0)),0)</f>
        <v>0</v>
      </c>
      <c r="Q5399" s="21"/>
      <c r="R539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99" s="20"/>
      <c r="T5399" s="20"/>
      <c r="U5399" s="20">
        <f t="shared" si="4028"/>
        <v>0</v>
      </c>
      <c r="V5399" s="20"/>
      <c r="W5399" s="12"/>
      <c r="X5399" s="20">
        <f t="shared" si="4029"/>
        <v>0</v>
      </c>
      <c r="Y5399" s="12"/>
      <c r="Z5399" s="12"/>
      <c r="AA5399" s="20">
        <f>Z5399*Y5399*$P5399</f>
        <v>0</v>
      </c>
      <c r="AB5399" s="12"/>
      <c r="AC5399" s="12"/>
      <c r="AD5399" s="20">
        <f>AC5399*AB5399*$P5399</f>
        <v>0</v>
      </c>
      <c r="AE5399" s="12"/>
      <c r="AF5399" s="12"/>
      <c r="AG5399" s="20">
        <f>AF5399*AE5399*$P5399</f>
        <v>0</v>
      </c>
      <c r="AH5399" s="12"/>
      <c r="AI5399" s="12"/>
      <c r="AJ5399" s="20">
        <f>AI5399*AH5399*$P5399</f>
        <v>0</v>
      </c>
      <c r="AK5399" s="12"/>
      <c r="AL5399" s="12"/>
      <c r="AM5399" s="20"/>
      <c r="AN5399" s="12"/>
      <c r="AO5399" s="12"/>
      <c r="AP5399" s="20" t="e">
        <f>310800*#REF!</f>
        <v>#REF!</v>
      </c>
      <c r="AQ5399" s="12"/>
      <c r="AR5399" s="12"/>
      <c r="AS5399" s="20" t="e">
        <f>685200*#REF!</f>
        <v>#REF!</v>
      </c>
      <c r="AT5399" s="12"/>
      <c r="AU5399" s="12"/>
      <c r="AV5399" s="20" t="e">
        <f>1038000*#REF!</f>
        <v>#REF!</v>
      </c>
      <c r="AW5399" s="12"/>
      <c r="AX5399" s="12"/>
      <c r="AY5399" s="20" t="e">
        <f>1214400*#REF!</f>
        <v>#REF!</v>
      </c>
      <c r="AZ5399" s="12"/>
      <c r="BA5399" s="12"/>
      <c r="BB5399" s="20" t="e">
        <f>1214400*#REF!</f>
        <v>#REF!</v>
      </c>
      <c r="BC5399" s="117"/>
      <c r="BD5399" s="20">
        <f>Datasheet[[#This Row],[Jan''23- UWt. Rev]]+Datasheet[[#This Row],[Feb''23- UWt. Rev]]+Datasheet[[#This Row],[Mar''23- UWt. Rev]]</f>
        <v>0</v>
      </c>
      <c r="BE5399" s="20">
        <f>Datasheet[[#This Row],[Apr''23- UWt. Rev]]+Datasheet[[#This Row],[May''23- UWt. Rev]]+Datasheet[[#This Row],[Jun''23- UWt. Rev]]</f>
        <v>0</v>
      </c>
      <c r="BF5399" s="20" t="e">
        <f>Datasheet[[#This Row],[Jul''23- UWt. Rev]]+Datasheet[[#This Row],[Aug''23- UWt. Rev]]+Datasheet[[#This Row],[Sep''23- UWt. Rev]]</f>
        <v>#REF!</v>
      </c>
      <c r="BG5399" s="20" t="e">
        <f>Datasheet[[#This Row],[Oct''23- UWt. Rev]]+Datasheet[[#This Row],[Nov''23- UWt. Rev]]+Datasheet[[#This Row],[Dec''23- UWt. Rev]]</f>
        <v>#REF!</v>
      </c>
      <c r="BH5399" s="22" t="e">
        <f>Datasheet[[#This Row],[Q3''23- Un. Wt. Rev]]+Datasheet[[#This Row],[Q4''23- Un. Wt. Rev]]</f>
        <v>#REF!</v>
      </c>
      <c r="BI5399" s="23" t="e">
        <f>SUM(Datasheet[[#This Row],[Jan''23- Wt. Rev]:[Dec''23- Wt. Rev]])</f>
        <v>#REF!</v>
      </c>
      <c r="BJ5399" s="23">
        <f t="shared" si="4033"/>
        <v>0</v>
      </c>
      <c r="BK5399" s="23">
        <f t="shared" si="4034"/>
        <v>0</v>
      </c>
      <c r="BL5399" s="23">
        <f t="shared" si="4035"/>
        <v>0</v>
      </c>
      <c r="BM5399" s="23">
        <f t="shared" si="4036"/>
        <v>0</v>
      </c>
      <c r="BN5399" s="23">
        <f t="shared" si="4037"/>
        <v>0</v>
      </c>
      <c r="BO5399" s="23">
        <f t="shared" si="4038"/>
        <v>0</v>
      </c>
      <c r="BP5399" s="23">
        <f t="shared" si="4039"/>
        <v>0</v>
      </c>
      <c r="BQ5399" s="23" t="e">
        <f t="shared" si="4040"/>
        <v>#REF!</v>
      </c>
      <c r="BR5399" s="23" t="e">
        <f t="shared" si="4041"/>
        <v>#REF!</v>
      </c>
      <c r="BS5399" s="23" t="e">
        <f t="shared" si="4042"/>
        <v>#REF!</v>
      </c>
      <c r="BT5399" s="23" t="e">
        <f t="shared" si="4043"/>
        <v>#REF!</v>
      </c>
      <c r="BU5399" s="23" t="e">
        <f t="shared" si="4044"/>
        <v>#REF!</v>
      </c>
      <c r="BV5399" s="23">
        <f>Datasheet[[#This Row],[Jan''23- Wt. Rev]]+Datasheet[[#This Row],[Feb''23- Wt. Rev]]+Datasheet[[#This Row],[Mar''23- Wt. Rev]]</f>
        <v>0</v>
      </c>
      <c r="BW5399" s="23">
        <f>Datasheet[[#This Row],[Apr''23- Wt. Rev]]+Datasheet[[#This Row],[May''23- Wt. Rev]]+Datasheet[[#This Row],[Jun''23- Wt. Rev]]</f>
        <v>0</v>
      </c>
      <c r="BX5399" s="23" t="e">
        <f>Datasheet[[#This Row],[Jul''23- Wt. Rev]]+Datasheet[[#This Row],[Aug''23- Wt. Rev]]+Datasheet[[#This Row],[Sep''23- Wt. Rev]]</f>
        <v>#REF!</v>
      </c>
      <c r="BY5399" s="23" t="e">
        <f>Datasheet[[#This Row],[Oct''23- Wt. Rev]]+Datasheet[[#This Row],[Nov''23- Wt. Rev]]+Datasheet[[#This Row],[Dec''23- Wt. Rev]]</f>
        <v>#REF!</v>
      </c>
      <c r="BZ5399" s="21"/>
      <c r="CA5399" s="24">
        <f>MAX(Datasheet[[#This Row],[Q1''23-HC]:[Q4''23- HC]])</f>
        <v>0</v>
      </c>
      <c r="CB5399" s="2">
        <f t="shared" si="4045"/>
        <v>0</v>
      </c>
      <c r="CC5399" s="2">
        <f t="shared" si="4046"/>
        <v>0</v>
      </c>
      <c r="CD5399" s="2">
        <f t="shared" si="4047"/>
        <v>0</v>
      </c>
      <c r="CE5399" s="2">
        <f t="shared" si="4048"/>
        <v>0</v>
      </c>
      <c r="CF5399" s="26"/>
      <c r="CG5399" s="2">
        <f>SUM(Datasheet[[#This Row],[Jan''23- Target]:[Dec''23- Target]])</f>
        <v>0</v>
      </c>
      <c r="CH5399" s="2"/>
      <c r="CI5399" s="2"/>
      <c r="CJ5399" s="2"/>
      <c r="CK5399" s="2"/>
      <c r="CL5399" s="2"/>
      <c r="CM5399" s="2"/>
      <c r="CN5399" s="2"/>
      <c r="CO5399" s="2"/>
      <c r="CP5399" s="2"/>
      <c r="CQ5399" s="2"/>
      <c r="CR5399" s="2"/>
      <c r="CS5399" s="2"/>
      <c r="CT5399" s="2">
        <f t="shared" si="4049"/>
        <v>0</v>
      </c>
      <c r="CU5399" s="2">
        <f t="shared" si="4050"/>
        <v>0</v>
      </c>
      <c r="CV5399" s="2">
        <f t="shared" si="4051"/>
        <v>0</v>
      </c>
      <c r="CW5399" s="2">
        <f t="shared" si="4052"/>
        <v>0</v>
      </c>
      <c r="CX5399" s="26"/>
      <c r="CY5399" s="12" t="s">
        <v>3549</v>
      </c>
      <c r="CZ5399" s="37" t="s">
        <v>187</v>
      </c>
      <c r="DA5399" s="37" t="s">
        <v>215</v>
      </c>
      <c r="DB5399" s="12" t="s">
        <v>3550</v>
      </c>
      <c r="DC5399" s="12"/>
      <c r="DD5399" s="12"/>
      <c r="DE5399" s="12"/>
      <c r="DF5399" s="12" t="s">
        <v>150</v>
      </c>
      <c r="DG5399" s="12"/>
      <c r="DH5399" s="2"/>
      <c r="DI5399" s="2"/>
      <c r="DJ5399" s="2"/>
      <c r="DK5399" s="2">
        <f>IFERROR(DH5399*INDEX(#REF!,MATCH(N5399,#REF!,0)),0)</f>
        <v>0</v>
      </c>
      <c r="DL5399" s="2">
        <f>IFERROR(DI5399*INDEX(#REF!,MATCH(N5399,#REF!,0)),0)</f>
        <v>0</v>
      </c>
      <c r="DM5399" s="2">
        <f>IFERROR(DJ5399*INDEX(#REF!,MATCH(N5399,#REF!,0)),0)</f>
        <v>0</v>
      </c>
      <c r="DN5399" s="29">
        <f>IFERROR((Datasheet[[#This Row],[Proposal Value in EUR]]-Datasheet[[#This Row],[Proposal Cost in EUR]])/Datasheet[[#This Row],[Proposal Value in EUR]],0)</f>
        <v>0</v>
      </c>
      <c r="DO5399" s="29">
        <f>IFERROR((Datasheet[[#This Row],[Proposal Value in EUR]]-Datasheet[[#This Row],[Proposal Cost in EUR(PM)]])/Datasheet[[#This Row],[Proposal Value in EUR]],0)</f>
        <v>0</v>
      </c>
      <c r="DP5399" s="39"/>
      <c r="DQ5399" s="39"/>
      <c r="DR5399" s="29">
        <f>IFERROR(Datasheet[[#This Row],[Gross Margin]]/Datasheet[[#This Row],[Gross Revenue]],0)</f>
        <v>0</v>
      </c>
      <c r="DS5399" s="39"/>
      <c r="DT5399" s="29">
        <f>IFERROR(Datasheet[[#This Row],[Project Margin]]/Datasheet[[#This Row],[Gross Revenue]],0)</f>
        <v>0</v>
      </c>
      <c r="DU5399" s="41"/>
      <c r="DV5399" s="41"/>
      <c r="DW5399" s="29">
        <f>IFERROR(((Datasheet[[#This Row],[Target Value]]-Datasheet[[#This Row],[Targe Cost]])/Datasheet[[#This Row],[Target Value]]),0)</f>
        <v>0</v>
      </c>
      <c r="DX5399" s="120"/>
      <c r="DY5399" s="30" t="s">
        <v>151</v>
      </c>
      <c r="DZ5399" s="105"/>
      <c r="EA5399" s="13" t="str">
        <f>IFERROR(INDEX(Services!$C$3:$C$239,MATCH(Datasheet[[#This Row],[Service Types]],Services!$B$3:$B$239,0)),"-")</f>
        <v>-</v>
      </c>
      <c r="EB5399" s="13" t="str">
        <f>IFERROR(INDEX(Services!$D$3:$D$239,MATCH(Datasheet[[#This Row],[Service Types]],Services!$B$3:$B$239,0)),"-")</f>
        <v>-</v>
      </c>
      <c r="EC5399" s="13" t="str">
        <f>IFERROR(INDEX(Services!$E$3:$E$239,MATCH(Datasheet[[#This Row],[Service Types]],Services!$B$3:$B$239,0)),"-")</f>
        <v>-</v>
      </c>
      <c r="EV5399" s="3"/>
    </row>
    <row r="5400" spans="1:152" ht="13.15" customHeight="1">
      <c r="A5400" s="12" t="s">
        <v>630</v>
      </c>
      <c r="B5400" s="37" t="s">
        <v>3740</v>
      </c>
      <c r="C5400" s="12" t="s">
        <v>2049</v>
      </c>
      <c r="D5400" s="37"/>
      <c r="E5400" s="12" t="s">
        <v>4128</v>
      </c>
      <c r="F5400" s="37" t="s">
        <v>1656</v>
      </c>
      <c r="G5400" s="37" t="s">
        <v>3701</v>
      </c>
      <c r="H5400" s="12" t="s">
        <v>140</v>
      </c>
      <c r="I5400" s="37" t="s">
        <v>166</v>
      </c>
      <c r="J5400" s="37" t="str">
        <f t="shared" si="4017"/>
        <v>Actuals/FC</v>
      </c>
      <c r="K5400" s="92">
        <v>1</v>
      </c>
      <c r="L5400" s="37" t="s">
        <v>167</v>
      </c>
      <c r="M5400" s="37" t="s">
        <v>1030</v>
      </c>
      <c r="N5400" s="12" t="s">
        <v>1575</v>
      </c>
      <c r="O5400" s="93">
        <v>80.150000000000006</v>
      </c>
      <c r="P5400" s="94">
        <f>IFERROR(O5400*INDEX(#REF!,MATCH(N5400,#REF!,0)),0)</f>
        <v>0</v>
      </c>
      <c r="Q5400" s="21"/>
      <c r="R54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00" s="12"/>
      <c r="T5400" s="12"/>
      <c r="U5400" s="20">
        <f t="shared" si="4028"/>
        <v>0</v>
      </c>
      <c r="V5400" s="12"/>
      <c r="W5400" s="12"/>
      <c r="X5400" s="20"/>
      <c r="Y5400" s="12"/>
      <c r="Z5400" s="12">
        <v>3</v>
      </c>
      <c r="AA5400" s="20"/>
      <c r="AB5400" s="12"/>
      <c r="AC5400" s="12">
        <v>3</v>
      </c>
      <c r="AD5400" s="20"/>
      <c r="AE5400" s="12"/>
      <c r="AF5400" s="12">
        <v>4</v>
      </c>
      <c r="AG5400" s="20"/>
      <c r="AH5400" s="12"/>
      <c r="AI5400" s="12">
        <v>3</v>
      </c>
      <c r="AJ5400" s="20"/>
      <c r="AK5400" s="12">
        <v>21</v>
      </c>
      <c r="AL5400" s="12">
        <v>3</v>
      </c>
      <c r="AM5400" s="20">
        <f>AL5400*AK5400*$P5400</f>
        <v>0</v>
      </c>
      <c r="AN5400" s="12">
        <v>21</v>
      </c>
      <c r="AO5400" s="12">
        <v>3</v>
      </c>
      <c r="AP5400" s="20">
        <f>AO5400*AN5400*$P5400</f>
        <v>0</v>
      </c>
      <c r="AQ5400" s="12">
        <v>20</v>
      </c>
      <c r="AR5400" s="12">
        <v>3</v>
      </c>
      <c r="AS5400" s="20">
        <f>AR5400*AQ5400*$P5400</f>
        <v>0</v>
      </c>
      <c r="AT5400" s="12">
        <v>20</v>
      </c>
      <c r="AU5400" s="12">
        <v>3</v>
      </c>
      <c r="AV5400" s="20">
        <f>AU5400*AT5400*$P5400</f>
        <v>0</v>
      </c>
      <c r="AW5400" s="12">
        <v>20</v>
      </c>
      <c r="AX5400" s="12">
        <v>3</v>
      </c>
      <c r="AY5400" s="20">
        <f>AX5400*AW5400*$P5400</f>
        <v>0</v>
      </c>
      <c r="AZ5400" s="12">
        <v>20</v>
      </c>
      <c r="BA5400" s="12">
        <v>3</v>
      </c>
      <c r="BB5400" s="20">
        <f>BA5400*AZ5400*$P5400</f>
        <v>0</v>
      </c>
      <c r="BC5400" s="21"/>
      <c r="BD5400" s="20">
        <f>Datasheet[[#This Row],[Jan''23- UWt. Rev]]+Datasheet[[#This Row],[Feb''23- UWt. Rev]]+Datasheet[[#This Row],[Mar''23- UWt. Rev]]</f>
        <v>0</v>
      </c>
      <c r="BE5400" s="20">
        <f>Datasheet[[#This Row],[Apr''23- UWt. Rev]]+Datasheet[[#This Row],[May''23- UWt. Rev]]+Datasheet[[#This Row],[Jun''23- UWt. Rev]]</f>
        <v>0</v>
      </c>
      <c r="BF5400" s="20">
        <f>Datasheet[[#This Row],[Jul''23- UWt. Rev]]+Datasheet[[#This Row],[Aug''23- UWt. Rev]]+Datasheet[[#This Row],[Sep''23- UWt. Rev]]</f>
        <v>0</v>
      </c>
      <c r="BG5400" s="20">
        <f>Datasheet[[#This Row],[Oct''23- UWt. Rev]]+Datasheet[[#This Row],[Nov''23- UWt. Rev]]+Datasheet[[#This Row],[Dec''23- UWt. Rev]]</f>
        <v>0</v>
      </c>
      <c r="BH5400" s="22">
        <f>Datasheet[[#This Row],[Q3''23- Un. Wt. Rev]]+Datasheet[[#This Row],[Q4''23- Un. Wt. Rev]]</f>
        <v>0</v>
      </c>
      <c r="BI5400" s="23">
        <f>SUM(Datasheet[[#This Row],[Jan''23- Wt. Rev]:[Dec''23- Wt. Rev]])</f>
        <v>0</v>
      </c>
      <c r="BJ5400" s="23">
        <f t="shared" si="4033"/>
        <v>0</v>
      </c>
      <c r="BK5400" s="23">
        <f t="shared" si="4034"/>
        <v>0</v>
      </c>
      <c r="BL5400" s="23">
        <f t="shared" si="4035"/>
        <v>0</v>
      </c>
      <c r="BM5400" s="23">
        <f t="shared" si="4036"/>
        <v>0</v>
      </c>
      <c r="BN5400" s="23">
        <f t="shared" si="4037"/>
        <v>0</v>
      </c>
      <c r="BO5400" s="23">
        <f t="shared" si="4038"/>
        <v>0</v>
      </c>
      <c r="BP5400" s="23">
        <f t="shared" si="4039"/>
        <v>0</v>
      </c>
      <c r="BQ5400" s="23">
        <f t="shared" si="4040"/>
        <v>0</v>
      </c>
      <c r="BR5400" s="23">
        <f t="shared" si="4041"/>
        <v>0</v>
      </c>
      <c r="BS5400" s="23">
        <f t="shared" si="4042"/>
        <v>0</v>
      </c>
      <c r="BT5400" s="23">
        <f t="shared" si="4043"/>
        <v>0</v>
      </c>
      <c r="BU5400" s="23">
        <f t="shared" si="4044"/>
        <v>0</v>
      </c>
      <c r="BV5400" s="23">
        <f>Datasheet[[#This Row],[Jan''23- Wt. Rev]]+Datasheet[[#This Row],[Feb''23- Wt. Rev]]+Datasheet[[#This Row],[Mar''23- Wt. Rev]]</f>
        <v>0</v>
      </c>
      <c r="BW5400" s="23">
        <f>Datasheet[[#This Row],[Apr''23- Wt. Rev]]+Datasheet[[#This Row],[May''23- Wt. Rev]]+Datasheet[[#This Row],[Jun''23- Wt. Rev]]</f>
        <v>0</v>
      </c>
      <c r="BX5400" s="23">
        <f>Datasheet[[#This Row],[Jul''23- Wt. Rev]]+Datasheet[[#This Row],[Aug''23- Wt. Rev]]+Datasheet[[#This Row],[Sep''23- Wt. Rev]]</f>
        <v>0</v>
      </c>
      <c r="BY5400" s="23">
        <f>Datasheet[[#This Row],[Oct''23- Wt. Rev]]+Datasheet[[#This Row],[Nov''23- Wt. Rev]]+Datasheet[[#This Row],[Dec''23- Wt. Rev]]</f>
        <v>0</v>
      </c>
      <c r="BZ5400" s="21"/>
      <c r="CA5400" s="24">
        <f>MAX(Datasheet[[#This Row],[Q1''23-HC]:[Q4''23- HC]])</f>
        <v>4</v>
      </c>
      <c r="CB5400" s="2">
        <f t="shared" si="4045"/>
        <v>3</v>
      </c>
      <c r="CC5400" s="2">
        <f t="shared" si="4046"/>
        <v>4</v>
      </c>
      <c r="CD5400" s="2">
        <f t="shared" si="4047"/>
        <v>3</v>
      </c>
      <c r="CE5400" s="2">
        <f t="shared" si="4048"/>
        <v>3</v>
      </c>
      <c r="CF5400" s="26"/>
      <c r="CG5400" s="2">
        <f>SUM(Datasheet[[#This Row],[Jan''23- Target]:[Dec''23- Target]])</f>
        <v>0</v>
      </c>
      <c r="CH5400" s="2"/>
      <c r="CI5400" s="2"/>
      <c r="CJ5400" s="2"/>
      <c r="CK5400" s="2"/>
      <c r="CL5400" s="2"/>
      <c r="CM5400" s="2"/>
      <c r="CN5400" s="2"/>
      <c r="CO5400" s="2"/>
      <c r="CP5400" s="2"/>
      <c r="CQ5400" s="2"/>
      <c r="CR5400" s="2"/>
      <c r="CS5400" s="2"/>
      <c r="CT5400" s="2">
        <f t="shared" si="4049"/>
        <v>0</v>
      </c>
      <c r="CU5400" s="2">
        <f t="shared" si="4050"/>
        <v>0</v>
      </c>
      <c r="CV5400" s="2">
        <f t="shared" si="4051"/>
        <v>0</v>
      </c>
      <c r="CW5400" s="2">
        <f t="shared" si="4052"/>
        <v>0</v>
      </c>
      <c r="CX5400" s="26"/>
      <c r="CY5400" s="12" t="s">
        <v>3549</v>
      </c>
      <c r="CZ5400" s="37" t="s">
        <v>183</v>
      </c>
      <c r="DA5400" s="37" t="s">
        <v>168</v>
      </c>
      <c r="DB5400" s="12" t="s">
        <v>3550</v>
      </c>
      <c r="DC5400" s="12"/>
      <c r="DD5400" s="12"/>
      <c r="DE5400" s="12" t="s">
        <v>633</v>
      </c>
      <c r="DF5400" s="12" t="s">
        <v>633</v>
      </c>
      <c r="DG5400" s="12"/>
      <c r="DH5400" s="2"/>
      <c r="DI5400" s="2"/>
      <c r="DJ5400" s="2"/>
      <c r="DK5400" s="2">
        <f>IFERROR(DH5400*INDEX(#REF!,MATCH(N5400,#REF!,0)),0)</f>
        <v>0</v>
      </c>
      <c r="DL5400" s="2">
        <f>IFERROR(DI5400*INDEX(#REF!,MATCH(N5400,#REF!,0)),0)</f>
        <v>0</v>
      </c>
      <c r="DM5400" s="2">
        <f>IFERROR(DJ5400*INDEX(#REF!,MATCH(N5400,#REF!,0)),0)</f>
        <v>0</v>
      </c>
      <c r="DN5400" s="29">
        <f>IFERROR((Datasheet[[#This Row],[Proposal Value in EUR]]-Datasheet[[#This Row],[Proposal Cost in EUR]])/Datasheet[[#This Row],[Proposal Value in EUR]],0)</f>
        <v>0</v>
      </c>
      <c r="DO5400" s="29">
        <f>IFERROR((Datasheet[[#This Row],[Proposal Value in EUR]]-Datasheet[[#This Row],[Proposal Cost in EUR(PM)]])/Datasheet[[#This Row],[Proposal Value in EUR]],0)</f>
        <v>0</v>
      </c>
      <c r="DP5400" s="39"/>
      <c r="DQ5400" s="39"/>
      <c r="DR5400" s="29">
        <f>IFERROR(Datasheet[[#This Row],[Gross Margin]]/Datasheet[[#This Row],[Gross Revenue]],0)</f>
        <v>0</v>
      </c>
      <c r="DS5400" s="39"/>
      <c r="DT5400" s="29">
        <f>IFERROR(Datasheet[[#This Row],[Project Margin]]/Datasheet[[#This Row],[Gross Revenue]],0)</f>
        <v>0</v>
      </c>
      <c r="DU5400" s="41"/>
      <c r="DV5400" s="41"/>
      <c r="DW5400" s="29">
        <f>IFERROR(((Datasheet[[#This Row],[Target Value]]-Datasheet[[#This Row],[Targe Cost]])/Datasheet[[#This Row],[Target Value]]),0)</f>
        <v>0</v>
      </c>
      <c r="DX5400" s="26"/>
      <c r="DY5400" s="30" t="s">
        <v>3702</v>
      </c>
      <c r="DZ5400" s="38" t="s">
        <v>600</v>
      </c>
      <c r="EA5400" s="13" t="str">
        <f>IFERROR(INDEX(Services!$C$3:$C$239,MATCH(Datasheet[[#This Row],[Service Types]],Services!$B$3:$B$239,0)),"-")</f>
        <v>Consultancy</v>
      </c>
      <c r="EB5400" s="13" t="str">
        <f>IFERROR(INDEX(Services!$D$3:$D$239,MATCH(Datasheet[[#This Row],[Service Types]],Services!$B$3:$B$239,0)),"-")</f>
        <v>Non Digital</v>
      </c>
      <c r="EC5400" s="13" t="str">
        <f>IFERROR(INDEX(Services!$E$3:$E$239,MATCH(Datasheet[[#This Row],[Service Types]],Services!$B$3:$B$239,0)),"-")</f>
        <v>Quality Assurance</v>
      </c>
      <c r="EV5400" s="3"/>
    </row>
    <row r="5401" spans="1:152" ht="13.15" customHeight="1">
      <c r="A5401" s="12" t="s">
        <v>133</v>
      </c>
      <c r="B5401" s="37" t="s">
        <v>3545</v>
      </c>
      <c r="C5401" s="12" t="s">
        <v>220</v>
      </c>
      <c r="D5401" s="37"/>
      <c r="E5401" s="12" t="s">
        <v>3546</v>
      </c>
      <c r="F5401" s="37" t="s">
        <v>4217</v>
      </c>
      <c r="G5401" s="37" t="s">
        <v>4218</v>
      </c>
      <c r="H5401" s="12" t="s">
        <v>140</v>
      </c>
      <c r="I5401" s="37" t="s">
        <v>155</v>
      </c>
      <c r="J5401" s="37" t="str">
        <f t="shared" si="4017"/>
        <v>Actuals/FC</v>
      </c>
      <c r="K5401" s="131">
        <v>0.25</v>
      </c>
      <c r="L5401" s="37"/>
      <c r="M5401" s="37"/>
      <c r="N5401" s="12" t="s">
        <v>1575</v>
      </c>
      <c r="O5401" s="93"/>
      <c r="P5401" s="94">
        <f>IFERROR(O5401*INDEX(#REF!,MATCH(N5401,#REF!,0)),0)</f>
        <v>0</v>
      </c>
      <c r="Q5401" s="21"/>
      <c r="R540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01" s="12"/>
      <c r="T5401" s="12"/>
      <c r="U5401" s="20">
        <f t="shared" si="4028"/>
        <v>0</v>
      </c>
      <c r="V5401" s="12"/>
      <c r="W5401" s="12"/>
      <c r="X5401" s="20">
        <f t="shared" ref="X5401:X5414" si="4055">W5401*V5401*$P5401</f>
        <v>0</v>
      </c>
      <c r="Y5401" s="12"/>
      <c r="Z5401" s="12"/>
      <c r="AA5401" s="20">
        <f t="shared" ref="AA5401:AA5414" si="4056">Z5401*Y5401*$P5401</f>
        <v>0</v>
      </c>
      <c r="AB5401" s="12"/>
      <c r="AC5401" s="12"/>
      <c r="AD5401" s="20">
        <f>AC5401*AB5401*$P5401</f>
        <v>0</v>
      </c>
      <c r="AE5401" s="12"/>
      <c r="AF5401" s="12"/>
      <c r="AG5401" s="20">
        <f t="shared" ref="AG5401:AG5407" si="4057">AF5401*AE5401*$P5401</f>
        <v>0</v>
      </c>
      <c r="AH5401" s="12"/>
      <c r="AI5401" s="12"/>
      <c r="AJ5401" s="20"/>
      <c r="AK5401" s="12"/>
      <c r="AL5401" s="12"/>
      <c r="AM5401" s="2"/>
      <c r="AN5401" s="127"/>
      <c r="AO5401" s="127"/>
      <c r="AP5401" s="132"/>
      <c r="AQ5401" s="12"/>
      <c r="AR5401" s="12"/>
      <c r="AS5401" s="20" t="e">
        <f>112500/7*#REF!</f>
        <v>#REF!</v>
      </c>
      <c r="AT5401" s="12"/>
      <c r="AU5401" s="12"/>
      <c r="AV5401" s="20" t="e">
        <f>112500/7*#REF!</f>
        <v>#REF!</v>
      </c>
      <c r="AW5401" s="12"/>
      <c r="AX5401" s="12"/>
      <c r="AY5401" s="20" t="e">
        <f>112500/7*#REF!</f>
        <v>#REF!</v>
      </c>
      <c r="AZ5401" s="12"/>
      <c r="BA5401" s="12"/>
      <c r="BB5401" s="20" t="e">
        <f>112500/7*#REF!</f>
        <v>#REF!</v>
      </c>
      <c r="BC5401" s="21"/>
      <c r="BD5401" s="20">
        <f>Datasheet[[#This Row],[Jan''23- UWt. Rev]]+Datasheet[[#This Row],[Feb''23- UWt. Rev]]+Datasheet[[#This Row],[Mar''23- UWt. Rev]]</f>
        <v>0</v>
      </c>
      <c r="BE5401" s="20">
        <f>Datasheet[[#This Row],[Apr''23- UWt. Rev]]+Datasheet[[#This Row],[May''23- UWt. Rev]]+Datasheet[[#This Row],[Jun''23- UWt. Rev]]</f>
        <v>0</v>
      </c>
      <c r="BF5401" s="20" t="e">
        <f>Datasheet[[#This Row],[Jul''23- UWt. Rev]]+Datasheet[[#This Row],[Aug''23- UWt. Rev]]+Datasheet[[#This Row],[Sep''23- UWt. Rev]]</f>
        <v>#REF!</v>
      </c>
      <c r="BG5401" s="20" t="e">
        <f>Datasheet[[#This Row],[Oct''23- UWt. Rev]]+Datasheet[[#This Row],[Nov''23- UWt. Rev]]+Datasheet[[#This Row],[Dec''23- UWt. Rev]]</f>
        <v>#REF!</v>
      </c>
      <c r="BH5401" s="22" t="e">
        <f>Datasheet[[#This Row],[Q3''23- Un. Wt. Rev]]+Datasheet[[#This Row],[Q4''23- Un. Wt. Rev]]</f>
        <v>#REF!</v>
      </c>
      <c r="BI5401" s="23" t="e">
        <f>SUM(Datasheet[[#This Row],[Jan''23- Wt. Rev]:[Dec''23- Wt. Rev]])</f>
        <v>#REF!</v>
      </c>
      <c r="BJ5401" s="23">
        <f t="shared" si="4033"/>
        <v>0</v>
      </c>
      <c r="BK5401" s="23">
        <f t="shared" si="4034"/>
        <v>0</v>
      </c>
      <c r="BL5401" s="23">
        <f t="shared" si="4035"/>
        <v>0</v>
      </c>
      <c r="BM5401" s="23">
        <f t="shared" si="4036"/>
        <v>0</v>
      </c>
      <c r="BN5401" s="23">
        <f t="shared" si="4037"/>
        <v>0</v>
      </c>
      <c r="BO5401" s="23">
        <f t="shared" si="4038"/>
        <v>0</v>
      </c>
      <c r="BP5401" s="23">
        <f t="shared" si="4039"/>
        <v>0</v>
      </c>
      <c r="BQ5401" s="23">
        <f t="shared" si="4040"/>
        <v>0</v>
      </c>
      <c r="BR5401" s="23" t="e">
        <f t="shared" si="4041"/>
        <v>#REF!</v>
      </c>
      <c r="BS5401" s="23" t="e">
        <f t="shared" si="4042"/>
        <v>#REF!</v>
      </c>
      <c r="BT5401" s="23" t="e">
        <f t="shared" si="4043"/>
        <v>#REF!</v>
      </c>
      <c r="BU5401" s="23" t="e">
        <f t="shared" si="4044"/>
        <v>#REF!</v>
      </c>
      <c r="BV5401" s="23">
        <f>Datasheet[[#This Row],[Jan''23- Wt. Rev]]+Datasheet[[#This Row],[Feb''23- Wt. Rev]]+Datasheet[[#This Row],[Mar''23- Wt. Rev]]</f>
        <v>0</v>
      </c>
      <c r="BW5401" s="23">
        <f>Datasheet[[#This Row],[Apr''23- Wt. Rev]]+Datasheet[[#This Row],[May''23- Wt. Rev]]+Datasheet[[#This Row],[Jun''23- Wt. Rev]]</f>
        <v>0</v>
      </c>
      <c r="BX5401" s="23" t="e">
        <f>Datasheet[[#This Row],[Jul''23- Wt. Rev]]+Datasheet[[#This Row],[Aug''23- Wt. Rev]]+Datasheet[[#This Row],[Sep''23- Wt. Rev]]</f>
        <v>#REF!</v>
      </c>
      <c r="BY5401" s="23" t="e">
        <f>Datasheet[[#This Row],[Oct''23- Wt. Rev]]+Datasheet[[#This Row],[Nov''23- Wt. Rev]]+Datasheet[[#This Row],[Dec''23- Wt. Rev]]</f>
        <v>#REF!</v>
      </c>
      <c r="BZ5401" s="21"/>
      <c r="CA5401" s="24">
        <f>MAX(Datasheet[[#This Row],[Q1''23-HC]:[Q4''23- HC]])</f>
        <v>0</v>
      </c>
      <c r="CB5401" s="2">
        <f t="shared" si="4045"/>
        <v>0</v>
      </c>
      <c r="CC5401" s="2">
        <f t="shared" si="4046"/>
        <v>0</v>
      </c>
      <c r="CD5401" s="2">
        <f t="shared" si="4047"/>
        <v>0</v>
      </c>
      <c r="CE5401" s="2">
        <f t="shared" si="4048"/>
        <v>0</v>
      </c>
      <c r="CF5401" s="26"/>
      <c r="CG5401" s="2">
        <f>SUM(Datasheet[[#This Row],[Jan''23- Target]:[Dec''23- Target]])</f>
        <v>0</v>
      </c>
      <c r="CH5401" s="2"/>
      <c r="CI5401" s="2"/>
      <c r="CJ5401" s="2"/>
      <c r="CK5401" s="2"/>
      <c r="CL5401" s="2"/>
      <c r="CM5401" s="2"/>
      <c r="CN5401" s="2"/>
      <c r="CO5401" s="2"/>
      <c r="CP5401" s="2"/>
      <c r="CQ5401" s="2"/>
      <c r="CR5401" s="2"/>
      <c r="CS5401" s="2"/>
      <c r="CT5401" s="2">
        <f t="shared" si="4049"/>
        <v>0</v>
      </c>
      <c r="CU5401" s="2">
        <f t="shared" si="4050"/>
        <v>0</v>
      </c>
      <c r="CV5401" s="2">
        <f t="shared" si="4051"/>
        <v>0</v>
      </c>
      <c r="CW5401" s="2">
        <f t="shared" si="4052"/>
        <v>0</v>
      </c>
      <c r="CX5401" s="26"/>
      <c r="CY5401" s="12" t="s">
        <v>3549</v>
      </c>
      <c r="CZ5401" s="37" t="s">
        <v>187</v>
      </c>
      <c r="DA5401" s="37" t="s">
        <v>4118</v>
      </c>
      <c r="DB5401" s="12" t="s">
        <v>3550</v>
      </c>
      <c r="DC5401" s="12"/>
      <c r="DD5401" s="12"/>
      <c r="DE5401" s="12"/>
      <c r="DF5401" s="12" t="s">
        <v>150</v>
      </c>
      <c r="DG5401" s="12"/>
      <c r="DH5401" s="2"/>
      <c r="DI5401" s="2"/>
      <c r="DJ5401" s="2"/>
      <c r="DK5401" s="2">
        <f>IFERROR(DH5401*INDEX(#REF!,MATCH(N5401,#REF!,0)),0)</f>
        <v>0</v>
      </c>
      <c r="DL5401" s="2">
        <f>IFERROR(DI5401*INDEX(#REF!,MATCH(N5401,#REF!,0)),0)</f>
        <v>0</v>
      </c>
      <c r="DM5401" s="2">
        <f>IFERROR(DJ5401*INDEX(#REF!,MATCH(N5401,#REF!,0)),0)</f>
        <v>0</v>
      </c>
      <c r="DN5401" s="29">
        <f>IFERROR((Datasheet[[#This Row],[Proposal Value in EUR]]-Datasheet[[#This Row],[Proposal Cost in EUR]])/Datasheet[[#This Row],[Proposal Value in EUR]],0)</f>
        <v>0</v>
      </c>
      <c r="DO5401" s="29">
        <f>IFERROR((Datasheet[[#This Row],[Proposal Value in EUR]]-Datasheet[[#This Row],[Proposal Cost in EUR(PM)]])/Datasheet[[#This Row],[Proposal Value in EUR]],0)</f>
        <v>0</v>
      </c>
      <c r="DP5401" s="39"/>
      <c r="DQ5401" s="39"/>
      <c r="DR5401" s="29">
        <f>IFERROR(Datasheet[[#This Row],[Gross Margin]]/Datasheet[[#This Row],[Gross Revenue]],0)</f>
        <v>0</v>
      </c>
      <c r="DS5401" s="39"/>
      <c r="DT5401" s="29">
        <f>IFERROR(Datasheet[[#This Row],[Project Margin]]/Datasheet[[#This Row],[Gross Revenue]],0)</f>
        <v>0</v>
      </c>
      <c r="DU5401" s="41"/>
      <c r="DV5401" s="41"/>
      <c r="DW5401" s="29">
        <f>IFERROR(((Datasheet[[#This Row],[Target Value]]-Datasheet[[#This Row],[Targe Cost]])/Datasheet[[#This Row],[Target Value]]),0)</f>
        <v>0</v>
      </c>
      <c r="DX5401" s="26"/>
      <c r="DY5401" s="30" t="s">
        <v>151</v>
      </c>
      <c r="DZ5401" s="38"/>
      <c r="EA5401" s="13" t="str">
        <f>IFERROR(INDEX(Services!$C$3:$C$239,MATCH(Datasheet[[#This Row],[Service Types]],Services!$B$3:$B$239,0)),"-")</f>
        <v>-</v>
      </c>
      <c r="EB5401" s="13" t="str">
        <f>IFERROR(INDEX(Services!$D$3:$D$239,MATCH(Datasheet[[#This Row],[Service Types]],Services!$B$3:$B$239,0)),"-")</f>
        <v>-</v>
      </c>
      <c r="EC5401" s="13" t="str">
        <f>IFERROR(INDEX(Services!$E$3:$E$239,MATCH(Datasheet[[#This Row],[Service Types]],Services!$B$3:$B$239,0)),"-")</f>
        <v>-</v>
      </c>
      <c r="EV5401" s="3"/>
    </row>
    <row r="5402" spans="1:152" ht="13.15" customHeight="1">
      <c r="A5402" s="12" t="s">
        <v>133</v>
      </c>
      <c r="B5402" s="37" t="s">
        <v>3545</v>
      </c>
      <c r="C5402" s="12" t="s">
        <v>220</v>
      </c>
      <c r="D5402" s="37"/>
      <c r="E5402" s="12" t="s">
        <v>3546</v>
      </c>
      <c r="F5402" s="37" t="s">
        <v>4210</v>
      </c>
      <c r="G5402" s="37" t="s">
        <v>4219</v>
      </c>
      <c r="H5402" s="12" t="s">
        <v>140</v>
      </c>
      <c r="I5402" s="37" t="s">
        <v>155</v>
      </c>
      <c r="J5402" s="37" t="str">
        <f t="shared" si="4017"/>
        <v>Actuals/FC</v>
      </c>
      <c r="K5402" s="92">
        <v>0.1</v>
      </c>
      <c r="L5402" s="37"/>
      <c r="M5402" s="37"/>
      <c r="N5402" s="12" t="s">
        <v>186</v>
      </c>
      <c r="O5402" s="93"/>
      <c r="P5402" s="94">
        <f>IFERROR(O5402*INDEX(#REF!,MATCH(N5402,#REF!,0)),0)</f>
        <v>0</v>
      </c>
      <c r="Q5402" s="21"/>
      <c r="R54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02" s="12"/>
      <c r="T5402" s="12"/>
      <c r="U5402" s="20">
        <f t="shared" si="4028"/>
        <v>0</v>
      </c>
      <c r="V5402" s="12"/>
      <c r="W5402" s="12"/>
      <c r="X5402" s="20">
        <f t="shared" si="4055"/>
        <v>0</v>
      </c>
      <c r="Y5402" s="12"/>
      <c r="Z5402" s="12"/>
      <c r="AA5402" s="20">
        <f t="shared" si="4056"/>
        <v>0</v>
      </c>
      <c r="AB5402" s="12"/>
      <c r="AC5402" s="12"/>
      <c r="AD5402" s="20">
        <f>AC5402*AB5402*$P5402</f>
        <v>0</v>
      </c>
      <c r="AE5402" s="12"/>
      <c r="AF5402" s="12"/>
      <c r="AG5402" s="20">
        <f t="shared" si="4057"/>
        <v>0</v>
      </c>
      <c r="AH5402" s="12"/>
      <c r="AI5402" s="12"/>
      <c r="AJ5402" s="20"/>
      <c r="AK5402" s="12"/>
      <c r="AL5402" s="12"/>
      <c r="AM5402" s="20">
        <f>AL5402*AK5402*$P5402</f>
        <v>0</v>
      </c>
      <c r="AN5402" s="12"/>
      <c r="AO5402" s="12"/>
      <c r="AP5402" s="20"/>
      <c r="AQ5402" s="12"/>
      <c r="AR5402" s="12"/>
      <c r="AS5402" s="20">
        <f>AR5402*AQ5402*$P5402</f>
        <v>0</v>
      </c>
      <c r="AT5402" s="12"/>
      <c r="AU5402" s="12"/>
      <c r="AV5402" s="20">
        <f>AU5402*AT5402*$P5402</f>
        <v>0</v>
      </c>
      <c r="AW5402" s="12"/>
      <c r="AX5402" s="12"/>
      <c r="AY5402" s="20">
        <f>AX5402*AW5402*$P5402</f>
        <v>0</v>
      </c>
      <c r="AZ5402" s="12"/>
      <c r="BA5402" s="12"/>
      <c r="BB5402" s="20">
        <f>BA5402*AZ5402*$P5402</f>
        <v>0</v>
      </c>
      <c r="BC5402" s="21"/>
      <c r="BD5402" s="20">
        <f>Datasheet[[#This Row],[Jan''23- UWt. Rev]]+Datasheet[[#This Row],[Feb''23- UWt. Rev]]+Datasheet[[#This Row],[Mar''23- UWt. Rev]]</f>
        <v>0</v>
      </c>
      <c r="BE5402" s="20">
        <f>Datasheet[[#This Row],[Apr''23- UWt. Rev]]+Datasheet[[#This Row],[May''23- UWt. Rev]]+Datasheet[[#This Row],[Jun''23- UWt. Rev]]</f>
        <v>0</v>
      </c>
      <c r="BF5402" s="20">
        <f>Datasheet[[#This Row],[Jul''23- UWt. Rev]]+Datasheet[[#This Row],[Aug''23- UWt. Rev]]+Datasheet[[#This Row],[Sep''23- UWt. Rev]]</f>
        <v>0</v>
      </c>
      <c r="BG5402" s="20">
        <f>Datasheet[[#This Row],[Oct''23- UWt. Rev]]+Datasheet[[#This Row],[Nov''23- UWt. Rev]]+Datasheet[[#This Row],[Dec''23- UWt. Rev]]</f>
        <v>0</v>
      </c>
      <c r="BH5402" s="22">
        <f>Datasheet[[#This Row],[Q3''23- Un. Wt. Rev]]+Datasheet[[#This Row],[Q4''23- Un. Wt. Rev]]</f>
        <v>0</v>
      </c>
      <c r="BI5402" s="23">
        <f>SUM(Datasheet[[#This Row],[Jan''23- Wt. Rev]:[Dec''23- Wt. Rev]])</f>
        <v>0</v>
      </c>
      <c r="BJ5402" s="23">
        <f t="shared" si="4033"/>
        <v>0</v>
      </c>
      <c r="BK5402" s="23">
        <f t="shared" si="4034"/>
        <v>0</v>
      </c>
      <c r="BL5402" s="23">
        <f t="shared" si="4035"/>
        <v>0</v>
      </c>
      <c r="BM5402" s="23">
        <f t="shared" si="4036"/>
        <v>0</v>
      </c>
      <c r="BN5402" s="23">
        <f t="shared" si="4037"/>
        <v>0</v>
      </c>
      <c r="BO5402" s="23">
        <f t="shared" si="4038"/>
        <v>0</v>
      </c>
      <c r="BP5402" s="23">
        <f t="shared" si="4039"/>
        <v>0</v>
      </c>
      <c r="BQ5402" s="23">
        <f t="shared" si="4040"/>
        <v>0</v>
      </c>
      <c r="BR5402" s="23">
        <f t="shared" si="4041"/>
        <v>0</v>
      </c>
      <c r="BS5402" s="23">
        <f t="shared" si="4042"/>
        <v>0</v>
      </c>
      <c r="BT5402" s="23">
        <f t="shared" si="4043"/>
        <v>0</v>
      </c>
      <c r="BU5402" s="23">
        <f t="shared" si="4044"/>
        <v>0</v>
      </c>
      <c r="BV5402" s="23">
        <f>Datasheet[[#This Row],[Jan''23- Wt. Rev]]+Datasheet[[#This Row],[Feb''23- Wt. Rev]]+Datasheet[[#This Row],[Mar''23- Wt. Rev]]</f>
        <v>0</v>
      </c>
      <c r="BW5402" s="23">
        <f>Datasheet[[#This Row],[Apr''23- Wt. Rev]]+Datasheet[[#This Row],[May''23- Wt. Rev]]+Datasheet[[#This Row],[Jun''23- Wt. Rev]]</f>
        <v>0</v>
      </c>
      <c r="BX5402" s="23">
        <f>Datasheet[[#This Row],[Jul''23- Wt. Rev]]+Datasheet[[#This Row],[Aug''23- Wt. Rev]]+Datasheet[[#This Row],[Sep''23- Wt. Rev]]</f>
        <v>0</v>
      </c>
      <c r="BY5402" s="23">
        <f>Datasheet[[#This Row],[Oct''23- Wt. Rev]]+Datasheet[[#This Row],[Nov''23- Wt. Rev]]+Datasheet[[#This Row],[Dec''23- Wt. Rev]]</f>
        <v>0</v>
      </c>
      <c r="BZ5402" s="21"/>
      <c r="CA5402" s="24">
        <f>MAX(Datasheet[[#This Row],[Q1''23-HC]:[Q4''23- HC]])</f>
        <v>0</v>
      </c>
      <c r="CB5402" s="2">
        <f t="shared" si="4045"/>
        <v>0</v>
      </c>
      <c r="CC5402" s="2">
        <f t="shared" si="4046"/>
        <v>0</v>
      </c>
      <c r="CD5402" s="2">
        <f t="shared" si="4047"/>
        <v>0</v>
      </c>
      <c r="CE5402" s="2">
        <f t="shared" si="4048"/>
        <v>0</v>
      </c>
      <c r="CF5402" s="26"/>
      <c r="CG5402" s="2">
        <f>SUM(Datasheet[[#This Row],[Jan''23- Target]:[Dec''23- Target]])</f>
        <v>0</v>
      </c>
      <c r="CH5402" s="2"/>
      <c r="CI5402" s="2"/>
      <c r="CJ5402" s="2"/>
      <c r="CK5402" s="2"/>
      <c r="CL5402" s="2"/>
      <c r="CM5402" s="2"/>
      <c r="CN5402" s="2"/>
      <c r="CO5402" s="2"/>
      <c r="CP5402" s="2"/>
      <c r="CQ5402" s="2"/>
      <c r="CR5402" s="2"/>
      <c r="CS5402" s="2"/>
      <c r="CT5402" s="2">
        <f t="shared" si="4049"/>
        <v>0</v>
      </c>
      <c r="CU5402" s="2">
        <f t="shared" si="4050"/>
        <v>0</v>
      </c>
      <c r="CV5402" s="2">
        <f t="shared" si="4051"/>
        <v>0</v>
      </c>
      <c r="CW5402" s="2">
        <f t="shared" si="4052"/>
        <v>0</v>
      </c>
      <c r="CX5402" s="26"/>
      <c r="CY5402" s="12" t="s">
        <v>3549</v>
      </c>
      <c r="CZ5402" s="37" t="s">
        <v>187</v>
      </c>
      <c r="DA5402" s="37" t="s">
        <v>4118</v>
      </c>
      <c r="DB5402" s="12" t="s">
        <v>3550</v>
      </c>
      <c r="DC5402" s="12"/>
      <c r="DD5402" s="12"/>
      <c r="DE5402" s="12"/>
      <c r="DF5402" s="12" t="s">
        <v>150</v>
      </c>
      <c r="DG5402" s="12"/>
      <c r="DH5402" s="2"/>
      <c r="DI5402" s="2"/>
      <c r="DJ5402" s="2"/>
      <c r="DK5402" s="2">
        <f>IFERROR(DH5402*INDEX(#REF!,MATCH(N5402,#REF!,0)),0)</f>
        <v>0</v>
      </c>
      <c r="DL5402" s="2">
        <f>IFERROR(DI5402*INDEX(#REF!,MATCH(N5402,#REF!,0)),0)</f>
        <v>0</v>
      </c>
      <c r="DM5402" s="2">
        <f>IFERROR(DJ5402*INDEX(#REF!,MATCH(N5402,#REF!,0)),0)</f>
        <v>0</v>
      </c>
      <c r="DN5402" s="29">
        <f>IFERROR((Datasheet[[#This Row],[Proposal Value in EUR]]-Datasheet[[#This Row],[Proposal Cost in EUR]])/Datasheet[[#This Row],[Proposal Value in EUR]],0)</f>
        <v>0</v>
      </c>
      <c r="DO5402" s="29">
        <f>IFERROR((Datasheet[[#This Row],[Proposal Value in EUR]]-Datasheet[[#This Row],[Proposal Cost in EUR(PM)]])/Datasheet[[#This Row],[Proposal Value in EUR]],0)</f>
        <v>0</v>
      </c>
      <c r="DP5402" s="39"/>
      <c r="DQ5402" s="39"/>
      <c r="DR5402" s="29">
        <f>IFERROR(Datasheet[[#This Row],[Gross Margin]]/Datasheet[[#This Row],[Gross Revenue]],0)</f>
        <v>0</v>
      </c>
      <c r="DS5402" s="39"/>
      <c r="DT5402" s="29">
        <f>IFERROR(Datasheet[[#This Row],[Project Margin]]/Datasheet[[#This Row],[Gross Revenue]],0)</f>
        <v>0</v>
      </c>
      <c r="DU5402" s="41"/>
      <c r="DV5402" s="41"/>
      <c r="DW5402" s="29">
        <f>IFERROR(((Datasheet[[#This Row],[Target Value]]-Datasheet[[#This Row],[Targe Cost]])/Datasheet[[#This Row],[Target Value]]),0)</f>
        <v>0</v>
      </c>
      <c r="DX5402" s="26"/>
      <c r="DY5402" s="30" t="s">
        <v>151</v>
      </c>
      <c r="DZ5402" s="38"/>
      <c r="EA5402" s="13" t="str">
        <f>IFERROR(INDEX(Services!$C$3:$C$239,MATCH(Datasheet[[#This Row],[Service Types]],Services!$B$3:$B$239,0)),"-")</f>
        <v>-</v>
      </c>
      <c r="EB5402" s="13" t="str">
        <f>IFERROR(INDEX(Services!$D$3:$D$239,MATCH(Datasheet[[#This Row],[Service Types]],Services!$B$3:$B$239,0)),"-")</f>
        <v>-</v>
      </c>
      <c r="EC5402" s="13" t="str">
        <f>IFERROR(INDEX(Services!$E$3:$E$239,MATCH(Datasheet[[#This Row],[Service Types]],Services!$B$3:$B$239,0)),"-")</f>
        <v>-</v>
      </c>
      <c r="EV5402" s="3"/>
    </row>
    <row r="5403" spans="1:152" ht="13.15" customHeight="1">
      <c r="A5403" s="12" t="s">
        <v>133</v>
      </c>
      <c r="B5403" s="37" t="s">
        <v>3545</v>
      </c>
      <c r="C5403" s="12" t="s">
        <v>220</v>
      </c>
      <c r="D5403" s="37"/>
      <c r="E5403" s="12" t="s">
        <v>3546</v>
      </c>
      <c r="F5403" s="37" t="s">
        <v>4220</v>
      </c>
      <c r="G5403" s="37" t="s">
        <v>4221</v>
      </c>
      <c r="H5403" s="12" t="s">
        <v>140</v>
      </c>
      <c r="I5403" s="128" t="s">
        <v>366</v>
      </c>
      <c r="J5403" s="128" t="str">
        <f t="shared" si="4017"/>
        <v>Others</v>
      </c>
      <c r="K5403" s="131">
        <v>0</v>
      </c>
      <c r="L5403" s="37" t="s">
        <v>167</v>
      </c>
      <c r="M5403" s="37"/>
      <c r="N5403" s="12"/>
      <c r="O5403" s="93"/>
      <c r="P5403" s="94">
        <f>IFERROR(O5403*INDEX(#REF!,MATCH(N5403,#REF!,0)),0)</f>
        <v>0</v>
      </c>
      <c r="Q5403" s="21"/>
      <c r="R540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03" s="12"/>
      <c r="T5403" s="12"/>
      <c r="U5403" s="20">
        <f t="shared" si="4028"/>
        <v>0</v>
      </c>
      <c r="V5403" s="12"/>
      <c r="W5403" s="12"/>
      <c r="X5403" s="20">
        <f t="shared" si="4055"/>
        <v>0</v>
      </c>
      <c r="Y5403" s="12"/>
      <c r="Z5403" s="12"/>
      <c r="AA5403" s="20">
        <f t="shared" si="4056"/>
        <v>0</v>
      </c>
      <c r="AB5403" s="12"/>
      <c r="AC5403" s="12"/>
      <c r="AD5403" s="20">
        <f>AC5403*AB5403*$P5403</f>
        <v>0</v>
      </c>
      <c r="AE5403" s="12"/>
      <c r="AF5403" s="12"/>
      <c r="AG5403" s="20">
        <f t="shared" si="4057"/>
        <v>0</v>
      </c>
      <c r="AH5403" s="12"/>
      <c r="AI5403" s="12"/>
      <c r="AJ5403" s="20">
        <f>AI5403*AH5403*$P5403</f>
        <v>0</v>
      </c>
      <c r="AK5403" s="12"/>
      <c r="AL5403" s="12"/>
      <c r="AM5403" s="20" t="e">
        <f>40000/3*#REF!</f>
        <v>#REF!</v>
      </c>
      <c r="AN5403" s="12"/>
      <c r="AO5403" s="12"/>
      <c r="AP5403" s="20" t="e">
        <f>40000/3*#REF!</f>
        <v>#REF!</v>
      </c>
      <c r="AQ5403" s="12"/>
      <c r="AR5403" s="12"/>
      <c r="AS5403" s="20">
        <f>AR5403*AQ5403*$P5403</f>
        <v>0</v>
      </c>
      <c r="AT5403" s="12"/>
      <c r="AU5403" s="12"/>
      <c r="AV5403" s="20"/>
      <c r="AW5403" s="12"/>
      <c r="AX5403" s="12"/>
      <c r="AY5403" s="20"/>
      <c r="AZ5403" s="12"/>
      <c r="BA5403" s="12"/>
      <c r="BB5403" s="20"/>
      <c r="BC5403" s="21"/>
      <c r="BD5403" s="20">
        <f>Datasheet[[#This Row],[Jan''23- UWt. Rev]]+Datasheet[[#This Row],[Feb''23- UWt. Rev]]+Datasheet[[#This Row],[Mar''23- UWt. Rev]]</f>
        <v>0</v>
      </c>
      <c r="BE5403" s="20">
        <f>Datasheet[[#This Row],[Apr''23- UWt. Rev]]+Datasheet[[#This Row],[May''23- UWt. Rev]]+Datasheet[[#This Row],[Jun''23- UWt. Rev]]</f>
        <v>0</v>
      </c>
      <c r="BF5403" s="20" t="e">
        <f>Datasheet[[#This Row],[Jul''23- UWt. Rev]]+Datasheet[[#This Row],[Aug''23- UWt. Rev]]+Datasheet[[#This Row],[Sep''23- UWt. Rev]]</f>
        <v>#REF!</v>
      </c>
      <c r="BG5403" s="20">
        <f>Datasheet[[#This Row],[Oct''23- UWt. Rev]]+Datasheet[[#This Row],[Nov''23- UWt. Rev]]+Datasheet[[#This Row],[Dec''23- UWt. Rev]]</f>
        <v>0</v>
      </c>
      <c r="BH5403" s="22" t="e">
        <f>Datasheet[[#This Row],[Q3''23- Un. Wt. Rev]]+Datasheet[[#This Row],[Q4''23- Un. Wt. Rev]]</f>
        <v>#REF!</v>
      </c>
      <c r="BI5403" s="23" t="e">
        <f>SUM(Datasheet[[#This Row],[Jan''23- Wt. Rev]:[Dec''23- Wt. Rev]])</f>
        <v>#REF!</v>
      </c>
      <c r="BJ5403" s="23">
        <f t="shared" si="4033"/>
        <v>0</v>
      </c>
      <c r="BK5403" s="23">
        <f t="shared" si="4034"/>
        <v>0</v>
      </c>
      <c r="BL5403" s="23">
        <f t="shared" si="4035"/>
        <v>0</v>
      </c>
      <c r="BM5403" s="23">
        <f t="shared" si="4036"/>
        <v>0</v>
      </c>
      <c r="BN5403" s="23">
        <f t="shared" si="4037"/>
        <v>0</v>
      </c>
      <c r="BO5403" s="23">
        <f t="shared" si="4038"/>
        <v>0</v>
      </c>
      <c r="BP5403" s="23" t="e">
        <f t="shared" si="4039"/>
        <v>#REF!</v>
      </c>
      <c r="BQ5403" s="23" t="e">
        <f t="shared" si="4040"/>
        <v>#REF!</v>
      </c>
      <c r="BR5403" s="23">
        <f t="shared" si="4041"/>
        <v>0</v>
      </c>
      <c r="BS5403" s="23">
        <f t="shared" si="4042"/>
        <v>0</v>
      </c>
      <c r="BT5403" s="23">
        <f t="shared" si="4043"/>
        <v>0</v>
      </c>
      <c r="BU5403" s="23">
        <f t="shared" si="4044"/>
        <v>0</v>
      </c>
      <c r="BV5403" s="23">
        <f>Datasheet[[#This Row],[Jan''23- Wt. Rev]]+Datasheet[[#This Row],[Feb''23- Wt. Rev]]+Datasheet[[#This Row],[Mar''23- Wt. Rev]]</f>
        <v>0</v>
      </c>
      <c r="BW5403" s="23">
        <f>Datasheet[[#This Row],[Apr''23- Wt. Rev]]+Datasheet[[#This Row],[May''23- Wt. Rev]]+Datasheet[[#This Row],[Jun''23- Wt. Rev]]</f>
        <v>0</v>
      </c>
      <c r="BX5403" s="23" t="e">
        <f>Datasheet[[#This Row],[Jul''23- Wt. Rev]]+Datasheet[[#This Row],[Aug''23- Wt. Rev]]+Datasheet[[#This Row],[Sep''23- Wt. Rev]]</f>
        <v>#REF!</v>
      </c>
      <c r="BY5403" s="23">
        <f>Datasheet[[#This Row],[Oct''23- Wt. Rev]]+Datasheet[[#This Row],[Nov''23- Wt. Rev]]+Datasheet[[#This Row],[Dec''23- Wt. Rev]]</f>
        <v>0</v>
      </c>
      <c r="BZ5403" s="21"/>
      <c r="CA5403" s="24">
        <f>MAX(Datasheet[[#This Row],[Q1''23-HC]:[Q4''23- HC]])</f>
        <v>0</v>
      </c>
      <c r="CB5403" s="2">
        <f t="shared" si="4045"/>
        <v>0</v>
      </c>
      <c r="CC5403" s="2">
        <f t="shared" si="4046"/>
        <v>0</v>
      </c>
      <c r="CD5403" s="2">
        <f t="shared" si="4047"/>
        <v>0</v>
      </c>
      <c r="CE5403" s="2">
        <f t="shared" si="4048"/>
        <v>0</v>
      </c>
      <c r="CF5403" s="26"/>
      <c r="CG5403" s="2">
        <f>SUM(Datasheet[[#This Row],[Jan''23- Target]:[Dec''23- Target]])</f>
        <v>0</v>
      </c>
      <c r="CH5403" s="2"/>
      <c r="CI5403" s="2"/>
      <c r="CJ5403" s="2"/>
      <c r="CK5403" s="2"/>
      <c r="CL5403" s="2"/>
      <c r="CM5403" s="2"/>
      <c r="CN5403" s="2"/>
      <c r="CO5403" s="2"/>
      <c r="CP5403" s="2"/>
      <c r="CQ5403" s="2"/>
      <c r="CR5403" s="2"/>
      <c r="CS5403" s="2"/>
      <c r="CT5403" s="2">
        <f t="shared" si="4049"/>
        <v>0</v>
      </c>
      <c r="CU5403" s="2">
        <f t="shared" si="4050"/>
        <v>0</v>
      </c>
      <c r="CV5403" s="2">
        <f t="shared" si="4051"/>
        <v>0</v>
      </c>
      <c r="CW5403" s="2">
        <f t="shared" si="4052"/>
        <v>0</v>
      </c>
      <c r="CX5403" s="26"/>
      <c r="CY5403" s="12" t="s">
        <v>3549</v>
      </c>
      <c r="CZ5403" s="37" t="s">
        <v>183</v>
      </c>
      <c r="DA5403" s="37" t="s">
        <v>146</v>
      </c>
      <c r="DB5403" s="12" t="s">
        <v>3550</v>
      </c>
      <c r="DC5403" s="12"/>
      <c r="DD5403" s="12"/>
      <c r="DE5403" s="12"/>
      <c r="DF5403" s="12" t="s">
        <v>150</v>
      </c>
      <c r="DG5403" s="12"/>
      <c r="DH5403" s="2"/>
      <c r="DI5403" s="2"/>
      <c r="DJ5403" s="2"/>
      <c r="DK5403" s="2">
        <f>IFERROR(DH5403*INDEX(#REF!,MATCH(N5403,#REF!,0)),0)</f>
        <v>0</v>
      </c>
      <c r="DL5403" s="2">
        <f>IFERROR(DI5403*INDEX(#REF!,MATCH(N5403,#REF!,0)),0)</f>
        <v>0</v>
      </c>
      <c r="DM5403" s="2">
        <f>IFERROR(DJ5403*INDEX(#REF!,MATCH(N5403,#REF!,0)),0)</f>
        <v>0</v>
      </c>
      <c r="DN5403" s="29">
        <f>IFERROR((Datasheet[[#This Row],[Proposal Value in EUR]]-Datasheet[[#This Row],[Proposal Cost in EUR]])/Datasheet[[#This Row],[Proposal Value in EUR]],0)</f>
        <v>0</v>
      </c>
      <c r="DO5403" s="29">
        <f>IFERROR((Datasheet[[#This Row],[Proposal Value in EUR]]-Datasheet[[#This Row],[Proposal Cost in EUR(PM)]])/Datasheet[[#This Row],[Proposal Value in EUR]],0)</f>
        <v>0</v>
      </c>
      <c r="DP5403" s="39"/>
      <c r="DQ5403" s="39"/>
      <c r="DR5403" s="29">
        <f>IFERROR(Datasheet[[#This Row],[Gross Margin]]/Datasheet[[#This Row],[Gross Revenue]],0)</f>
        <v>0</v>
      </c>
      <c r="DS5403" s="39"/>
      <c r="DT5403" s="29">
        <f>IFERROR(Datasheet[[#This Row],[Project Margin]]/Datasheet[[#This Row],[Gross Revenue]],0)</f>
        <v>0</v>
      </c>
      <c r="DU5403" s="41"/>
      <c r="DV5403" s="41"/>
      <c r="DW5403" s="29">
        <f>IFERROR(((Datasheet[[#This Row],[Target Value]]-Datasheet[[#This Row],[Targe Cost]])/Datasheet[[#This Row],[Target Value]]),0)</f>
        <v>0</v>
      </c>
      <c r="DX5403" s="26"/>
      <c r="DY5403" s="30" t="s">
        <v>151</v>
      </c>
      <c r="DZ5403" s="38"/>
      <c r="EA5403" s="13" t="str">
        <f>IFERROR(INDEX(Services!$C$3:$C$239,MATCH(Datasheet[[#This Row],[Service Types]],Services!$B$3:$B$239,0)),"-")</f>
        <v>-</v>
      </c>
      <c r="EB5403" s="13" t="str">
        <f>IFERROR(INDEX(Services!$D$3:$D$239,MATCH(Datasheet[[#This Row],[Service Types]],Services!$B$3:$B$239,0)),"-")</f>
        <v>-</v>
      </c>
      <c r="EC5403" s="13" t="str">
        <f>IFERROR(INDEX(Services!$E$3:$E$239,MATCH(Datasheet[[#This Row],[Service Types]],Services!$B$3:$B$239,0)),"-")</f>
        <v>-</v>
      </c>
      <c r="EV5403" s="3"/>
    </row>
    <row r="5404" spans="1:152" ht="13.15" customHeight="1">
      <c r="A5404" s="12" t="s">
        <v>133</v>
      </c>
      <c r="B5404" s="37" t="s">
        <v>3545</v>
      </c>
      <c r="C5404" s="12" t="s">
        <v>220</v>
      </c>
      <c r="D5404" s="37"/>
      <c r="E5404" s="12" t="s">
        <v>3546</v>
      </c>
      <c r="F5404" s="37" t="s">
        <v>4222</v>
      </c>
      <c r="G5404" s="37" t="s">
        <v>4223</v>
      </c>
      <c r="H5404" s="12" t="s">
        <v>140</v>
      </c>
      <c r="I5404" s="37" t="s">
        <v>166</v>
      </c>
      <c r="J5404" s="37" t="str">
        <f t="shared" si="4017"/>
        <v>Actuals/FC</v>
      </c>
      <c r="K5404" s="92">
        <v>1</v>
      </c>
      <c r="L5404" s="37" t="s">
        <v>167</v>
      </c>
      <c r="M5404" s="37"/>
      <c r="N5404" s="12"/>
      <c r="O5404" s="93"/>
      <c r="P5404" s="94">
        <f>IFERROR(O5404*INDEX(#REF!,MATCH(N5404,#REF!,0)),0)</f>
        <v>0</v>
      </c>
      <c r="Q5404" s="21"/>
      <c r="R54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04" s="12"/>
      <c r="T5404" s="12"/>
      <c r="U5404" s="20">
        <f t="shared" si="4028"/>
        <v>0</v>
      </c>
      <c r="V5404" s="12"/>
      <c r="W5404" s="12"/>
      <c r="X5404" s="20">
        <f t="shared" si="4055"/>
        <v>0</v>
      </c>
      <c r="Y5404" s="12"/>
      <c r="Z5404" s="12"/>
      <c r="AA5404" s="20">
        <f t="shared" si="4056"/>
        <v>0</v>
      </c>
      <c r="AB5404" s="12"/>
      <c r="AC5404" s="12"/>
      <c r="AD5404" s="20">
        <f>AC5404*AB5404*$P5404</f>
        <v>0</v>
      </c>
      <c r="AE5404" s="12"/>
      <c r="AF5404" s="12"/>
      <c r="AG5404" s="20">
        <f t="shared" si="4057"/>
        <v>0</v>
      </c>
      <c r="AH5404" s="12"/>
      <c r="AI5404" s="12"/>
      <c r="AJ5404" s="20"/>
      <c r="AK5404" s="12"/>
      <c r="AL5404" s="12"/>
      <c r="AM5404" s="20"/>
      <c r="AN5404" s="12"/>
      <c r="AO5404" s="12"/>
      <c r="AP5404" s="20"/>
      <c r="AQ5404" s="12"/>
      <c r="AR5404" s="12"/>
      <c r="AS5404" s="20">
        <f>AR5404*AQ5404*$P5404</f>
        <v>0</v>
      </c>
      <c r="AT5404" s="12"/>
      <c r="AU5404" s="12"/>
      <c r="AV5404" s="20">
        <f>AU5404*AT5404*$P5404</f>
        <v>0</v>
      </c>
      <c r="AW5404" s="12"/>
      <c r="AX5404" s="12"/>
      <c r="AY5404" s="20">
        <f>AX5404*AW5404*$P5404</f>
        <v>0</v>
      </c>
      <c r="AZ5404" s="12"/>
      <c r="BA5404" s="12"/>
      <c r="BB5404" s="20">
        <f>BA5404*AZ5404*$P5404</f>
        <v>0</v>
      </c>
      <c r="BC5404" s="21"/>
      <c r="BD5404" s="20">
        <f>Datasheet[[#This Row],[Jan''23- UWt. Rev]]+Datasheet[[#This Row],[Feb''23- UWt. Rev]]+Datasheet[[#This Row],[Mar''23- UWt. Rev]]</f>
        <v>0</v>
      </c>
      <c r="BE5404" s="20">
        <f>Datasheet[[#This Row],[Apr''23- UWt. Rev]]+Datasheet[[#This Row],[May''23- UWt. Rev]]+Datasheet[[#This Row],[Jun''23- UWt. Rev]]</f>
        <v>0</v>
      </c>
      <c r="BF5404" s="20">
        <f>Datasheet[[#This Row],[Jul''23- UWt. Rev]]+Datasheet[[#This Row],[Aug''23- UWt. Rev]]+Datasheet[[#This Row],[Sep''23- UWt. Rev]]</f>
        <v>0</v>
      </c>
      <c r="BG5404" s="20">
        <f>Datasheet[[#This Row],[Oct''23- UWt. Rev]]+Datasheet[[#This Row],[Nov''23- UWt. Rev]]+Datasheet[[#This Row],[Dec''23- UWt. Rev]]</f>
        <v>0</v>
      </c>
      <c r="BH5404" s="22">
        <f>Datasheet[[#This Row],[Q3''23- Un. Wt. Rev]]+Datasheet[[#This Row],[Q4''23- Un. Wt. Rev]]</f>
        <v>0</v>
      </c>
      <c r="BI5404" s="23">
        <f>SUM(Datasheet[[#This Row],[Jan''23- Wt. Rev]:[Dec''23- Wt. Rev]])</f>
        <v>0</v>
      </c>
      <c r="BJ5404" s="23">
        <f t="shared" si="4033"/>
        <v>0</v>
      </c>
      <c r="BK5404" s="23">
        <f t="shared" si="4034"/>
        <v>0</v>
      </c>
      <c r="BL5404" s="23">
        <f t="shared" si="4035"/>
        <v>0</v>
      </c>
      <c r="BM5404" s="23">
        <f t="shared" si="4036"/>
        <v>0</v>
      </c>
      <c r="BN5404" s="23">
        <f t="shared" si="4037"/>
        <v>0</v>
      </c>
      <c r="BO5404" s="23">
        <f t="shared" si="4038"/>
        <v>0</v>
      </c>
      <c r="BP5404" s="23">
        <f t="shared" si="4039"/>
        <v>0</v>
      </c>
      <c r="BQ5404" s="23">
        <f t="shared" si="4040"/>
        <v>0</v>
      </c>
      <c r="BR5404" s="23">
        <f t="shared" si="4041"/>
        <v>0</v>
      </c>
      <c r="BS5404" s="23">
        <f t="shared" si="4042"/>
        <v>0</v>
      </c>
      <c r="BT5404" s="23">
        <f t="shared" si="4043"/>
        <v>0</v>
      </c>
      <c r="BU5404" s="23">
        <f t="shared" si="4044"/>
        <v>0</v>
      </c>
      <c r="BV5404" s="23">
        <f>Datasheet[[#This Row],[Jan''23- Wt. Rev]]+Datasheet[[#This Row],[Feb''23- Wt. Rev]]+Datasheet[[#This Row],[Mar''23- Wt. Rev]]</f>
        <v>0</v>
      </c>
      <c r="BW5404" s="23">
        <f>Datasheet[[#This Row],[Apr''23- Wt. Rev]]+Datasheet[[#This Row],[May''23- Wt. Rev]]+Datasheet[[#This Row],[Jun''23- Wt. Rev]]</f>
        <v>0</v>
      </c>
      <c r="BX5404" s="23">
        <f>Datasheet[[#This Row],[Jul''23- Wt. Rev]]+Datasheet[[#This Row],[Aug''23- Wt. Rev]]+Datasheet[[#This Row],[Sep''23- Wt. Rev]]</f>
        <v>0</v>
      </c>
      <c r="BY5404" s="23">
        <f>Datasheet[[#This Row],[Oct''23- Wt. Rev]]+Datasheet[[#This Row],[Nov''23- Wt. Rev]]+Datasheet[[#This Row],[Dec''23- Wt. Rev]]</f>
        <v>0</v>
      </c>
      <c r="BZ5404" s="21"/>
      <c r="CA5404" s="24">
        <f>MAX(Datasheet[[#This Row],[Q1''23-HC]:[Q4''23- HC]])</f>
        <v>0</v>
      </c>
      <c r="CB5404" s="2">
        <f t="shared" si="4045"/>
        <v>0</v>
      </c>
      <c r="CC5404" s="2">
        <f t="shared" si="4046"/>
        <v>0</v>
      </c>
      <c r="CD5404" s="2">
        <f t="shared" si="4047"/>
        <v>0</v>
      </c>
      <c r="CE5404" s="2">
        <f t="shared" si="4048"/>
        <v>0</v>
      </c>
      <c r="CF5404" s="26"/>
      <c r="CG5404" s="2">
        <f>SUM(Datasheet[[#This Row],[Jan''23- Target]:[Dec''23- Target]])</f>
        <v>0</v>
      </c>
      <c r="CH5404" s="2"/>
      <c r="CI5404" s="2"/>
      <c r="CJ5404" s="2"/>
      <c r="CK5404" s="2"/>
      <c r="CL5404" s="2"/>
      <c r="CM5404" s="2"/>
      <c r="CN5404" s="2"/>
      <c r="CO5404" s="2"/>
      <c r="CP5404" s="2"/>
      <c r="CQ5404" s="2"/>
      <c r="CR5404" s="2"/>
      <c r="CS5404" s="2"/>
      <c r="CT5404" s="2">
        <f t="shared" si="4049"/>
        <v>0</v>
      </c>
      <c r="CU5404" s="2">
        <f t="shared" si="4050"/>
        <v>0</v>
      </c>
      <c r="CV5404" s="2">
        <f t="shared" si="4051"/>
        <v>0</v>
      </c>
      <c r="CW5404" s="2">
        <f t="shared" si="4052"/>
        <v>0</v>
      </c>
      <c r="CX5404" s="26"/>
      <c r="CY5404" s="12" t="s">
        <v>3549</v>
      </c>
      <c r="CZ5404" s="37" t="s">
        <v>187</v>
      </c>
      <c r="DA5404" s="37" t="s">
        <v>168</v>
      </c>
      <c r="DB5404" s="12" t="s">
        <v>3550</v>
      </c>
      <c r="DC5404" s="12"/>
      <c r="DD5404" s="12"/>
      <c r="DE5404" s="12"/>
      <c r="DF5404" s="12" t="s">
        <v>150</v>
      </c>
      <c r="DG5404" s="12"/>
      <c r="DH5404" s="2"/>
      <c r="DI5404" s="2"/>
      <c r="DJ5404" s="2"/>
      <c r="DK5404" s="2">
        <f>IFERROR(DH5404*INDEX(#REF!,MATCH(N5404,#REF!,0)),0)</f>
        <v>0</v>
      </c>
      <c r="DL5404" s="2">
        <f>IFERROR(DI5404*INDEX(#REF!,MATCH(N5404,#REF!,0)),0)</f>
        <v>0</v>
      </c>
      <c r="DM5404" s="2">
        <f>IFERROR(DJ5404*INDEX(#REF!,MATCH(N5404,#REF!,0)),0)</f>
        <v>0</v>
      </c>
      <c r="DN5404" s="29">
        <f>IFERROR((Datasheet[[#This Row],[Proposal Value in EUR]]-Datasheet[[#This Row],[Proposal Cost in EUR]])/Datasheet[[#This Row],[Proposal Value in EUR]],0)</f>
        <v>0</v>
      </c>
      <c r="DO5404" s="29">
        <f>IFERROR((Datasheet[[#This Row],[Proposal Value in EUR]]-Datasheet[[#This Row],[Proposal Cost in EUR(PM)]])/Datasheet[[#This Row],[Proposal Value in EUR]],0)</f>
        <v>0</v>
      </c>
      <c r="DP5404" s="39"/>
      <c r="DQ5404" s="39"/>
      <c r="DR5404" s="29">
        <f>IFERROR(Datasheet[[#This Row],[Gross Margin]]/Datasheet[[#This Row],[Gross Revenue]],0)</f>
        <v>0</v>
      </c>
      <c r="DS5404" s="39"/>
      <c r="DT5404" s="29">
        <f>IFERROR(Datasheet[[#This Row],[Project Margin]]/Datasheet[[#This Row],[Gross Revenue]],0)</f>
        <v>0</v>
      </c>
      <c r="DU5404" s="41"/>
      <c r="DV5404" s="41"/>
      <c r="DW5404" s="29">
        <f>IFERROR(((Datasheet[[#This Row],[Target Value]]-Datasheet[[#This Row],[Targe Cost]])/Datasheet[[#This Row],[Target Value]]),0)</f>
        <v>0</v>
      </c>
      <c r="DX5404" s="26"/>
      <c r="DY5404" s="30" t="s">
        <v>151</v>
      </c>
      <c r="DZ5404" s="38"/>
      <c r="EA5404" s="13" t="str">
        <f>IFERROR(INDEX(Services!$C$3:$C$239,MATCH(Datasheet[[#This Row],[Service Types]],Services!$B$3:$B$239,0)),"-")</f>
        <v>-</v>
      </c>
      <c r="EB5404" s="13" t="str">
        <f>IFERROR(INDEX(Services!$D$3:$D$239,MATCH(Datasheet[[#This Row],[Service Types]],Services!$B$3:$B$239,0)),"-")</f>
        <v>-</v>
      </c>
      <c r="EC5404" s="13" t="str">
        <f>IFERROR(INDEX(Services!$E$3:$E$239,MATCH(Datasheet[[#This Row],[Service Types]],Services!$B$3:$B$239,0)),"-")</f>
        <v>-</v>
      </c>
      <c r="EV5404" s="3"/>
    </row>
    <row r="5405" spans="1:152" ht="13.15" customHeight="1">
      <c r="A5405" s="12" t="s">
        <v>133</v>
      </c>
      <c r="B5405" s="37" t="s">
        <v>3545</v>
      </c>
      <c r="C5405" s="12" t="s">
        <v>1210</v>
      </c>
      <c r="D5405" s="37"/>
      <c r="E5405" s="12" t="s">
        <v>3546</v>
      </c>
      <c r="F5405" s="37" t="s">
        <v>3961</v>
      </c>
      <c r="G5405" s="37" t="s">
        <v>4224</v>
      </c>
      <c r="H5405" s="12" t="s">
        <v>140</v>
      </c>
      <c r="I5405" s="37" t="s">
        <v>155</v>
      </c>
      <c r="J5405" s="37" t="str">
        <f t="shared" si="4017"/>
        <v>Actuals/FC</v>
      </c>
      <c r="K5405" s="92">
        <v>0.5</v>
      </c>
      <c r="L5405" s="37" t="s">
        <v>167</v>
      </c>
      <c r="M5405" s="37"/>
      <c r="N5405" s="12"/>
      <c r="O5405" s="93"/>
      <c r="P5405" s="94">
        <f>IFERROR(O5405*INDEX(#REF!,MATCH(N5405,#REF!,0)),0)</f>
        <v>0</v>
      </c>
      <c r="Q5405" s="21"/>
      <c r="R540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05" s="12"/>
      <c r="T5405" s="12"/>
      <c r="U5405" s="20">
        <f t="shared" si="4028"/>
        <v>0</v>
      </c>
      <c r="V5405" s="12"/>
      <c r="W5405" s="12"/>
      <c r="X5405" s="20">
        <f t="shared" si="4055"/>
        <v>0</v>
      </c>
      <c r="Y5405" s="12"/>
      <c r="Z5405" s="12"/>
      <c r="AA5405" s="20">
        <f t="shared" si="4056"/>
        <v>0</v>
      </c>
      <c r="AB5405" s="12"/>
      <c r="AC5405" s="12"/>
      <c r="AD5405" s="20">
        <f>AC5405*AB5405*$P5405</f>
        <v>0</v>
      </c>
      <c r="AE5405" s="12"/>
      <c r="AF5405" s="12"/>
      <c r="AG5405" s="20">
        <f t="shared" si="4057"/>
        <v>0</v>
      </c>
      <c r="AH5405" s="12"/>
      <c r="AI5405" s="12"/>
      <c r="AJ5405" s="20">
        <f>AI5405*AH5405*$P5405</f>
        <v>0</v>
      </c>
      <c r="AK5405" s="12"/>
      <c r="AL5405" s="12"/>
      <c r="AM5405" s="2">
        <f>AL5405*AK5405*$P5405</f>
        <v>0</v>
      </c>
      <c r="AN5405" s="12"/>
      <c r="AO5405" s="12"/>
      <c r="AP5405" s="20">
        <f>AO5405*AN5405*$P5405</f>
        <v>0</v>
      </c>
      <c r="AQ5405" s="12"/>
      <c r="AR5405" s="12"/>
      <c r="AS5405" s="20" t="e">
        <f>35000/4*#REF!</f>
        <v>#REF!</v>
      </c>
      <c r="AT5405" s="12"/>
      <c r="AU5405" s="12"/>
      <c r="AV5405" s="20" t="e">
        <f>35000/4*#REF!</f>
        <v>#REF!</v>
      </c>
      <c r="AW5405" s="12"/>
      <c r="AX5405" s="12"/>
      <c r="AY5405" s="20" t="e">
        <f>35000/4*#REF!</f>
        <v>#REF!</v>
      </c>
      <c r="AZ5405" s="12"/>
      <c r="BA5405" s="12"/>
      <c r="BB5405" s="20" t="e">
        <f>35000/4*#REF!</f>
        <v>#REF!</v>
      </c>
      <c r="BC5405" s="21"/>
      <c r="BD5405" s="20">
        <f>Datasheet[[#This Row],[Jan''23- UWt. Rev]]+Datasheet[[#This Row],[Feb''23- UWt. Rev]]+Datasheet[[#This Row],[Mar''23- UWt. Rev]]</f>
        <v>0</v>
      </c>
      <c r="BE5405" s="20">
        <f>Datasheet[[#This Row],[Apr''23- UWt. Rev]]+Datasheet[[#This Row],[May''23- UWt. Rev]]+Datasheet[[#This Row],[Jun''23- UWt. Rev]]</f>
        <v>0</v>
      </c>
      <c r="BF5405" s="20" t="e">
        <f>Datasheet[[#This Row],[Jul''23- UWt. Rev]]+Datasheet[[#This Row],[Aug''23- UWt. Rev]]+Datasheet[[#This Row],[Sep''23- UWt. Rev]]</f>
        <v>#REF!</v>
      </c>
      <c r="BG5405" s="20" t="e">
        <f>Datasheet[[#This Row],[Oct''23- UWt. Rev]]+Datasheet[[#This Row],[Nov''23- UWt. Rev]]+Datasheet[[#This Row],[Dec''23- UWt. Rev]]</f>
        <v>#REF!</v>
      </c>
      <c r="BH5405" s="22" t="e">
        <f>Datasheet[[#This Row],[Q3''23- Un. Wt. Rev]]+Datasheet[[#This Row],[Q4''23- Un. Wt. Rev]]</f>
        <v>#REF!</v>
      </c>
      <c r="BI5405" s="23" t="e">
        <f>SUM(Datasheet[[#This Row],[Jan''23- Wt. Rev]:[Dec''23- Wt. Rev]])</f>
        <v>#REF!</v>
      </c>
      <c r="BJ5405" s="23">
        <f t="shared" si="4033"/>
        <v>0</v>
      </c>
      <c r="BK5405" s="23">
        <f t="shared" si="4034"/>
        <v>0</v>
      </c>
      <c r="BL5405" s="23">
        <f t="shared" si="4035"/>
        <v>0</v>
      </c>
      <c r="BM5405" s="23">
        <f t="shared" si="4036"/>
        <v>0</v>
      </c>
      <c r="BN5405" s="23">
        <f t="shared" si="4037"/>
        <v>0</v>
      </c>
      <c r="BO5405" s="23">
        <f t="shared" si="4038"/>
        <v>0</v>
      </c>
      <c r="BP5405" s="23">
        <f t="shared" si="4039"/>
        <v>0</v>
      </c>
      <c r="BQ5405" s="23">
        <f t="shared" si="4040"/>
        <v>0</v>
      </c>
      <c r="BR5405" s="23" t="e">
        <f t="shared" si="4041"/>
        <v>#REF!</v>
      </c>
      <c r="BS5405" s="23" t="e">
        <f t="shared" si="4042"/>
        <v>#REF!</v>
      </c>
      <c r="BT5405" s="23" t="e">
        <f t="shared" si="4043"/>
        <v>#REF!</v>
      </c>
      <c r="BU5405" s="23" t="e">
        <f t="shared" si="4044"/>
        <v>#REF!</v>
      </c>
      <c r="BV5405" s="23">
        <f>Datasheet[[#This Row],[Jan''23- Wt. Rev]]+Datasheet[[#This Row],[Feb''23- Wt. Rev]]+Datasheet[[#This Row],[Mar''23- Wt. Rev]]</f>
        <v>0</v>
      </c>
      <c r="BW5405" s="23">
        <f>Datasheet[[#This Row],[Apr''23- Wt. Rev]]+Datasheet[[#This Row],[May''23- Wt. Rev]]+Datasheet[[#This Row],[Jun''23- Wt. Rev]]</f>
        <v>0</v>
      </c>
      <c r="BX5405" s="23" t="e">
        <f>Datasheet[[#This Row],[Jul''23- Wt. Rev]]+Datasheet[[#This Row],[Aug''23- Wt. Rev]]+Datasheet[[#This Row],[Sep''23- Wt. Rev]]</f>
        <v>#REF!</v>
      </c>
      <c r="BY5405" s="23" t="e">
        <f>Datasheet[[#This Row],[Oct''23- Wt. Rev]]+Datasheet[[#This Row],[Nov''23- Wt. Rev]]+Datasheet[[#This Row],[Dec''23- Wt. Rev]]</f>
        <v>#REF!</v>
      </c>
      <c r="BZ5405" s="21"/>
      <c r="CA5405" s="24">
        <f>MAX(Datasheet[[#This Row],[Q1''23-HC]:[Q4''23- HC]])</f>
        <v>0</v>
      </c>
      <c r="CB5405" s="2">
        <f t="shared" si="4045"/>
        <v>0</v>
      </c>
      <c r="CC5405" s="2">
        <f t="shared" si="4046"/>
        <v>0</v>
      </c>
      <c r="CD5405" s="2">
        <f t="shared" si="4047"/>
        <v>0</v>
      </c>
      <c r="CE5405" s="2">
        <f t="shared" si="4048"/>
        <v>0</v>
      </c>
      <c r="CF5405" s="26"/>
      <c r="CG5405" s="2">
        <f>SUM(Datasheet[[#This Row],[Jan''23- Target]:[Dec''23- Target]])</f>
        <v>0</v>
      </c>
      <c r="CH5405" s="2"/>
      <c r="CI5405" s="2"/>
      <c r="CJ5405" s="2"/>
      <c r="CK5405" s="2"/>
      <c r="CL5405" s="2"/>
      <c r="CM5405" s="2"/>
      <c r="CN5405" s="2"/>
      <c r="CO5405" s="2"/>
      <c r="CP5405" s="2"/>
      <c r="CQ5405" s="2"/>
      <c r="CR5405" s="2"/>
      <c r="CS5405" s="2"/>
      <c r="CT5405" s="2">
        <f t="shared" si="4049"/>
        <v>0</v>
      </c>
      <c r="CU5405" s="2">
        <f t="shared" si="4050"/>
        <v>0</v>
      </c>
      <c r="CV5405" s="2">
        <f t="shared" si="4051"/>
        <v>0</v>
      </c>
      <c r="CW5405" s="2">
        <f t="shared" si="4052"/>
        <v>0</v>
      </c>
      <c r="CX5405" s="26"/>
      <c r="CY5405" s="12" t="s">
        <v>3549</v>
      </c>
      <c r="CZ5405" s="37" t="s">
        <v>187</v>
      </c>
      <c r="DA5405" s="37" t="s">
        <v>4118</v>
      </c>
      <c r="DB5405" s="12" t="s">
        <v>3550</v>
      </c>
      <c r="DC5405" s="12"/>
      <c r="DD5405" s="12"/>
      <c r="DE5405" s="12"/>
      <c r="DF5405" s="12" t="s">
        <v>150</v>
      </c>
      <c r="DG5405" s="12"/>
      <c r="DH5405" s="2"/>
      <c r="DI5405" s="2"/>
      <c r="DJ5405" s="2"/>
      <c r="DK5405" s="2">
        <f>IFERROR(DH5405*INDEX(#REF!,MATCH(N5405,#REF!,0)),0)</f>
        <v>0</v>
      </c>
      <c r="DL5405" s="2">
        <f>IFERROR(DI5405*INDEX(#REF!,MATCH(N5405,#REF!,0)),0)</f>
        <v>0</v>
      </c>
      <c r="DM5405" s="2">
        <f>IFERROR(DJ5405*INDEX(#REF!,MATCH(N5405,#REF!,0)),0)</f>
        <v>0</v>
      </c>
      <c r="DN5405" s="29">
        <f>IFERROR((Datasheet[[#This Row],[Proposal Value in EUR]]-Datasheet[[#This Row],[Proposal Cost in EUR]])/Datasheet[[#This Row],[Proposal Value in EUR]],0)</f>
        <v>0</v>
      </c>
      <c r="DO5405" s="29">
        <f>IFERROR((Datasheet[[#This Row],[Proposal Value in EUR]]-Datasheet[[#This Row],[Proposal Cost in EUR(PM)]])/Datasheet[[#This Row],[Proposal Value in EUR]],0)</f>
        <v>0</v>
      </c>
      <c r="DP5405" s="39"/>
      <c r="DQ5405" s="39"/>
      <c r="DR5405" s="29">
        <f>IFERROR(Datasheet[[#This Row],[Gross Margin]]/Datasheet[[#This Row],[Gross Revenue]],0)</f>
        <v>0</v>
      </c>
      <c r="DS5405" s="39"/>
      <c r="DT5405" s="29">
        <f>IFERROR(Datasheet[[#This Row],[Project Margin]]/Datasheet[[#This Row],[Gross Revenue]],0)</f>
        <v>0</v>
      </c>
      <c r="DU5405" s="41"/>
      <c r="DV5405" s="41"/>
      <c r="DW5405" s="29">
        <f>IFERROR(((Datasheet[[#This Row],[Target Value]]-Datasheet[[#This Row],[Targe Cost]])/Datasheet[[#This Row],[Target Value]]),0)</f>
        <v>0</v>
      </c>
      <c r="DX5405" s="26"/>
      <c r="DY5405" s="30" t="s">
        <v>151</v>
      </c>
      <c r="DZ5405" s="38"/>
      <c r="EA5405" s="13" t="str">
        <f>IFERROR(INDEX(Services!$C$3:$C$239,MATCH(Datasheet[[#This Row],[Service Types]],Services!$B$3:$B$239,0)),"-")</f>
        <v>-</v>
      </c>
      <c r="EB5405" s="13" t="str">
        <f>IFERROR(INDEX(Services!$D$3:$D$239,MATCH(Datasheet[[#This Row],[Service Types]],Services!$B$3:$B$239,0)),"-")</f>
        <v>-</v>
      </c>
      <c r="EC5405" s="13" t="str">
        <f>IFERROR(INDEX(Services!$E$3:$E$239,MATCH(Datasheet[[#This Row],[Service Types]],Services!$B$3:$B$239,0)),"-")</f>
        <v>-</v>
      </c>
      <c r="EV5405" s="3"/>
    </row>
    <row r="5406" spans="1:152" ht="13.15" customHeight="1">
      <c r="A5406" s="12" t="s">
        <v>133</v>
      </c>
      <c r="B5406" s="37" t="s">
        <v>3545</v>
      </c>
      <c r="C5406" s="12" t="s">
        <v>1210</v>
      </c>
      <c r="D5406" s="37"/>
      <c r="E5406" s="12" t="s">
        <v>3546</v>
      </c>
      <c r="F5406" s="37" t="s">
        <v>3961</v>
      </c>
      <c r="G5406" s="37" t="s">
        <v>4225</v>
      </c>
      <c r="H5406" s="12" t="s">
        <v>140</v>
      </c>
      <c r="I5406" s="37" t="s">
        <v>166</v>
      </c>
      <c r="J5406" s="37" t="str">
        <f t="shared" si="4017"/>
        <v>Actuals/FC</v>
      </c>
      <c r="K5406" s="92">
        <v>1</v>
      </c>
      <c r="L5406" s="37" t="s">
        <v>167</v>
      </c>
      <c r="M5406" s="37"/>
      <c r="N5406" s="12"/>
      <c r="O5406" s="93"/>
      <c r="P5406" s="94">
        <f>IFERROR(O5406*INDEX(#REF!,MATCH(N5406,#REF!,0)),0)</f>
        <v>0</v>
      </c>
      <c r="Q5406" s="21"/>
      <c r="R54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275.862099999991</v>
      </c>
      <c r="S5406" s="12"/>
      <c r="T5406" s="12"/>
      <c r="U5406" s="20">
        <f t="shared" si="4028"/>
        <v>0</v>
      </c>
      <c r="V5406" s="12"/>
      <c r="W5406" s="12"/>
      <c r="X5406" s="20">
        <f t="shared" si="4055"/>
        <v>0</v>
      </c>
      <c r="Y5406" s="12"/>
      <c r="Z5406" s="12"/>
      <c r="AA5406" s="20">
        <f t="shared" si="4056"/>
        <v>0</v>
      </c>
      <c r="AB5406" s="12"/>
      <c r="AC5406" s="12"/>
      <c r="AD5406" s="20">
        <v>45275.862099999991</v>
      </c>
      <c r="AE5406" s="12"/>
      <c r="AF5406" s="12"/>
      <c r="AG5406" s="20">
        <f t="shared" si="4057"/>
        <v>0</v>
      </c>
      <c r="AH5406" s="12"/>
      <c r="AI5406" s="12"/>
      <c r="AJ5406" s="20">
        <f>AI5406*AH5406*$P5406</f>
        <v>0</v>
      </c>
      <c r="AK5406" s="12"/>
      <c r="AL5406" s="12"/>
      <c r="AM5406" s="20">
        <f>AL5406*AK5406*$P5406</f>
        <v>0</v>
      </c>
      <c r="AN5406" s="12"/>
      <c r="AO5406" s="12"/>
      <c r="AP5406" s="20">
        <f>AO5406*AN5406*$P5406</f>
        <v>0</v>
      </c>
      <c r="AQ5406" s="12"/>
      <c r="AR5406" s="12"/>
      <c r="AS5406" s="20">
        <f>AR5406*AQ5406*$P5406</f>
        <v>0</v>
      </c>
      <c r="AT5406" s="12"/>
      <c r="AU5406" s="12"/>
      <c r="AV5406" s="20">
        <f>AU5406*AT5406*$P5406</f>
        <v>0</v>
      </c>
      <c r="AW5406" s="12"/>
      <c r="AX5406" s="12"/>
      <c r="AY5406" s="20">
        <f>AX5406*AW5406*$P5406</f>
        <v>0</v>
      </c>
      <c r="AZ5406" s="12"/>
      <c r="BA5406" s="12"/>
      <c r="BB5406" s="20">
        <f>BA5406*AZ5406*$P5406</f>
        <v>0</v>
      </c>
      <c r="BC5406" s="21"/>
      <c r="BD5406" s="20">
        <f>Datasheet[[#This Row],[Jan''23- UWt. Rev]]+Datasheet[[#This Row],[Feb''23- UWt. Rev]]+Datasheet[[#This Row],[Mar''23- UWt. Rev]]</f>
        <v>0</v>
      </c>
      <c r="BE5406" s="20">
        <f>Datasheet[[#This Row],[Apr''23- UWt. Rev]]+Datasheet[[#This Row],[May''23- UWt. Rev]]+Datasheet[[#This Row],[Jun''23- UWt. Rev]]</f>
        <v>45275.862099999991</v>
      </c>
      <c r="BF5406" s="20">
        <f>Datasheet[[#This Row],[Jul''23- UWt. Rev]]+Datasheet[[#This Row],[Aug''23- UWt. Rev]]+Datasheet[[#This Row],[Sep''23- UWt. Rev]]</f>
        <v>0</v>
      </c>
      <c r="BG5406" s="20">
        <f>Datasheet[[#This Row],[Oct''23- UWt. Rev]]+Datasheet[[#This Row],[Nov''23- UWt. Rev]]+Datasheet[[#This Row],[Dec''23- UWt. Rev]]</f>
        <v>0</v>
      </c>
      <c r="BH5406" s="22">
        <f>Datasheet[[#This Row],[Q3''23- Un. Wt. Rev]]+Datasheet[[#This Row],[Q4''23- Un. Wt. Rev]]</f>
        <v>0</v>
      </c>
      <c r="BI5406" s="23">
        <f>SUM(Datasheet[[#This Row],[Jan''23- Wt. Rev]:[Dec''23- Wt. Rev]])</f>
        <v>45275.862099999991</v>
      </c>
      <c r="BJ5406" s="23">
        <f t="shared" si="4033"/>
        <v>0</v>
      </c>
      <c r="BK5406" s="23">
        <f t="shared" si="4034"/>
        <v>0</v>
      </c>
      <c r="BL5406" s="23">
        <f t="shared" si="4035"/>
        <v>0</v>
      </c>
      <c r="BM5406" s="23">
        <f t="shared" si="4036"/>
        <v>45275.862099999991</v>
      </c>
      <c r="BN5406" s="23">
        <f t="shared" si="4037"/>
        <v>0</v>
      </c>
      <c r="BO5406" s="23">
        <f t="shared" si="4038"/>
        <v>0</v>
      </c>
      <c r="BP5406" s="23">
        <f t="shared" si="4039"/>
        <v>0</v>
      </c>
      <c r="BQ5406" s="23">
        <f t="shared" si="4040"/>
        <v>0</v>
      </c>
      <c r="BR5406" s="23">
        <f t="shared" si="4041"/>
        <v>0</v>
      </c>
      <c r="BS5406" s="23">
        <f t="shared" si="4042"/>
        <v>0</v>
      </c>
      <c r="BT5406" s="23">
        <f t="shared" si="4043"/>
        <v>0</v>
      </c>
      <c r="BU5406" s="23">
        <f t="shared" si="4044"/>
        <v>0</v>
      </c>
      <c r="BV5406" s="23">
        <f>Datasheet[[#This Row],[Jan''23- Wt. Rev]]+Datasheet[[#This Row],[Feb''23- Wt. Rev]]+Datasheet[[#This Row],[Mar''23- Wt. Rev]]</f>
        <v>0</v>
      </c>
      <c r="BW5406" s="23">
        <f>Datasheet[[#This Row],[Apr''23- Wt. Rev]]+Datasheet[[#This Row],[May''23- Wt. Rev]]+Datasheet[[#This Row],[Jun''23- Wt. Rev]]</f>
        <v>45275.862099999991</v>
      </c>
      <c r="BX5406" s="23">
        <f>Datasheet[[#This Row],[Jul''23- Wt. Rev]]+Datasheet[[#This Row],[Aug''23- Wt. Rev]]+Datasheet[[#This Row],[Sep''23- Wt. Rev]]</f>
        <v>0</v>
      </c>
      <c r="BY5406" s="23">
        <f>Datasheet[[#This Row],[Oct''23- Wt. Rev]]+Datasheet[[#This Row],[Nov''23- Wt. Rev]]+Datasheet[[#This Row],[Dec''23- Wt. Rev]]</f>
        <v>0</v>
      </c>
      <c r="BZ5406" s="21"/>
      <c r="CA5406" s="24">
        <f>MAX(Datasheet[[#This Row],[Q1''23-HC]:[Q4''23- HC]])</f>
        <v>0</v>
      </c>
      <c r="CB5406" s="2">
        <f t="shared" si="4045"/>
        <v>0</v>
      </c>
      <c r="CC5406" s="2">
        <f t="shared" si="4046"/>
        <v>0</v>
      </c>
      <c r="CD5406" s="2">
        <f t="shared" si="4047"/>
        <v>0</v>
      </c>
      <c r="CE5406" s="2">
        <f t="shared" si="4048"/>
        <v>0</v>
      </c>
      <c r="CF5406" s="26"/>
      <c r="CG5406" s="2">
        <f>SUM(Datasheet[[#This Row],[Jan''23- Target]:[Dec''23- Target]])</f>
        <v>0</v>
      </c>
      <c r="CH5406" s="2"/>
      <c r="CI5406" s="2"/>
      <c r="CJ5406" s="2"/>
      <c r="CK5406" s="2"/>
      <c r="CL5406" s="2"/>
      <c r="CM5406" s="2"/>
      <c r="CN5406" s="2"/>
      <c r="CO5406" s="2"/>
      <c r="CP5406" s="2"/>
      <c r="CQ5406" s="2"/>
      <c r="CR5406" s="2"/>
      <c r="CS5406" s="2"/>
      <c r="CT5406" s="2">
        <f t="shared" si="4049"/>
        <v>0</v>
      </c>
      <c r="CU5406" s="2">
        <f t="shared" si="4050"/>
        <v>0</v>
      </c>
      <c r="CV5406" s="2">
        <f t="shared" si="4051"/>
        <v>0</v>
      </c>
      <c r="CW5406" s="2">
        <f t="shared" si="4052"/>
        <v>0</v>
      </c>
      <c r="CX5406" s="26"/>
      <c r="CY5406" s="12" t="s">
        <v>3549</v>
      </c>
      <c r="CZ5406" s="37" t="s">
        <v>183</v>
      </c>
      <c r="DA5406" s="37" t="s">
        <v>168</v>
      </c>
      <c r="DB5406" s="12" t="s">
        <v>3550</v>
      </c>
      <c r="DC5406" s="12"/>
      <c r="DD5406" s="12"/>
      <c r="DE5406" s="12"/>
      <c r="DF5406" s="12" t="s">
        <v>150</v>
      </c>
      <c r="DG5406" s="12"/>
      <c r="DH5406" s="2"/>
      <c r="DI5406" s="2"/>
      <c r="DJ5406" s="2"/>
      <c r="DK5406" s="2">
        <f>IFERROR(DH5406*INDEX(#REF!,MATCH(N5406,#REF!,0)),0)</f>
        <v>0</v>
      </c>
      <c r="DL5406" s="2">
        <f>IFERROR(DI5406*INDEX(#REF!,MATCH(N5406,#REF!,0)),0)</f>
        <v>0</v>
      </c>
      <c r="DM5406" s="2">
        <f>IFERROR(DJ5406*INDEX(#REF!,MATCH(N5406,#REF!,0)),0)</f>
        <v>0</v>
      </c>
      <c r="DN5406" s="29">
        <f>IFERROR((Datasheet[[#This Row],[Proposal Value in EUR]]-Datasheet[[#This Row],[Proposal Cost in EUR]])/Datasheet[[#This Row],[Proposal Value in EUR]],0)</f>
        <v>0</v>
      </c>
      <c r="DO5406" s="29">
        <f>IFERROR((Datasheet[[#This Row],[Proposal Value in EUR]]-Datasheet[[#This Row],[Proposal Cost in EUR(PM)]])/Datasheet[[#This Row],[Proposal Value in EUR]],0)</f>
        <v>0</v>
      </c>
      <c r="DP5406" s="39"/>
      <c r="DQ5406" s="39"/>
      <c r="DR5406" s="29">
        <f>IFERROR(Datasheet[[#This Row],[Gross Margin]]/Datasheet[[#This Row],[Gross Revenue]],0)</f>
        <v>0</v>
      </c>
      <c r="DS5406" s="39"/>
      <c r="DT5406" s="29">
        <f>IFERROR(Datasheet[[#This Row],[Project Margin]]/Datasheet[[#This Row],[Gross Revenue]],0)</f>
        <v>0</v>
      </c>
      <c r="DU5406" s="41"/>
      <c r="DV5406" s="41"/>
      <c r="DW5406" s="29">
        <f>IFERROR(((Datasheet[[#This Row],[Target Value]]-Datasheet[[#This Row],[Targe Cost]])/Datasheet[[#This Row],[Target Value]]),0)</f>
        <v>0</v>
      </c>
      <c r="DX5406" s="26"/>
      <c r="DY5406" s="30" t="s">
        <v>3963</v>
      </c>
      <c r="DZ5406" s="38" t="s">
        <v>3561</v>
      </c>
      <c r="EA5406" s="13">
        <f>IFERROR(INDEX(Services!$C$3:$C$239,MATCH(Datasheet[[#This Row],[Service Types]],Services!$B$3:$B$239,0)),"-")</f>
        <v>0</v>
      </c>
      <c r="EB5406" s="13" t="str">
        <f>IFERROR(INDEX(Services!$D$3:$D$239,MATCH(Datasheet[[#This Row],[Service Types]],Services!$B$3:$B$239,0)),"-")</f>
        <v>Digital</v>
      </c>
      <c r="EC5406" s="13" t="str">
        <f>IFERROR(INDEX(Services!$E$3:$E$239,MATCH(Datasheet[[#This Row],[Service Types]],Services!$B$3:$B$239,0)),"-")</f>
        <v>Electronics &amp; Embedded Systems</v>
      </c>
      <c r="EV5406" s="3"/>
    </row>
    <row r="5407" spans="1:152" ht="13.15" customHeight="1">
      <c r="A5407" s="12" t="s">
        <v>133</v>
      </c>
      <c r="B5407" s="37" t="s">
        <v>3545</v>
      </c>
      <c r="C5407" s="12" t="s">
        <v>1210</v>
      </c>
      <c r="D5407" s="37"/>
      <c r="E5407" s="12" t="s">
        <v>3546</v>
      </c>
      <c r="F5407" s="37" t="s">
        <v>3961</v>
      </c>
      <c r="G5407" s="37" t="s">
        <v>4225</v>
      </c>
      <c r="H5407" s="12" t="s">
        <v>140</v>
      </c>
      <c r="I5407" s="37" t="s">
        <v>155</v>
      </c>
      <c r="J5407" s="37" t="str">
        <f t="shared" si="4017"/>
        <v>Actuals/FC</v>
      </c>
      <c r="K5407" s="92">
        <v>0.9</v>
      </c>
      <c r="L5407" s="37" t="s">
        <v>167</v>
      </c>
      <c r="M5407" s="37" t="s">
        <v>274</v>
      </c>
      <c r="N5407" s="12" t="s">
        <v>143</v>
      </c>
      <c r="O5407" s="93">
        <v>495</v>
      </c>
      <c r="P5407" s="94">
        <f>IFERROR(O5407*INDEX(#REF!,MATCH(N5407,#REF!,0)),0)</f>
        <v>0</v>
      </c>
      <c r="Q5407" s="21"/>
      <c r="R54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07" s="12"/>
      <c r="T5407" s="12">
        <v>1</v>
      </c>
      <c r="U5407" s="20">
        <f t="shared" si="4028"/>
        <v>0</v>
      </c>
      <c r="V5407" s="12"/>
      <c r="W5407" s="12"/>
      <c r="X5407" s="20">
        <f t="shared" si="4055"/>
        <v>0</v>
      </c>
      <c r="Y5407" s="12"/>
      <c r="Z5407" s="12"/>
      <c r="AA5407" s="20">
        <f t="shared" si="4056"/>
        <v>0</v>
      </c>
      <c r="AB5407" s="12"/>
      <c r="AC5407" s="12"/>
      <c r="AD5407" s="20">
        <f t="shared" ref="AD5407:AD5414" si="4058">AC5407*AB5407*$P5407</f>
        <v>0</v>
      </c>
      <c r="AE5407" s="12"/>
      <c r="AF5407" s="12"/>
      <c r="AG5407" s="20">
        <f t="shared" si="4057"/>
        <v>0</v>
      </c>
      <c r="AH5407" s="12"/>
      <c r="AI5407" s="12"/>
      <c r="AJ5407" s="20">
        <f>AI5407*AH5407*$P5407</f>
        <v>0</v>
      </c>
      <c r="AK5407" s="12"/>
      <c r="AL5407" s="12"/>
      <c r="AM5407" s="2"/>
      <c r="AN5407" s="12"/>
      <c r="AO5407" s="12"/>
      <c r="AP5407" s="20"/>
      <c r="AQ5407" s="12"/>
      <c r="AR5407" s="12"/>
      <c r="AS5407" s="20">
        <f>AR5407*AQ5407*$P5407</f>
        <v>0</v>
      </c>
      <c r="AT5407" s="12"/>
      <c r="AU5407" s="12"/>
      <c r="AV5407" s="20">
        <f>AU5407*AT5407*$P5407</f>
        <v>0</v>
      </c>
      <c r="AW5407" s="12"/>
      <c r="AX5407" s="12"/>
      <c r="AY5407" s="20">
        <f>AX5407*AW5407*$P5407</f>
        <v>0</v>
      </c>
      <c r="AZ5407" s="12"/>
      <c r="BA5407" s="12"/>
      <c r="BB5407" s="20">
        <f>BA5407*AZ5407*$P5407</f>
        <v>0</v>
      </c>
      <c r="BC5407" s="21"/>
      <c r="BD5407" s="20">
        <f>Datasheet[[#This Row],[Jan''23- UWt. Rev]]+Datasheet[[#This Row],[Feb''23- UWt. Rev]]+Datasheet[[#This Row],[Mar''23- UWt. Rev]]</f>
        <v>0</v>
      </c>
      <c r="BE5407" s="20">
        <f>Datasheet[[#This Row],[Apr''23- UWt. Rev]]+Datasheet[[#This Row],[May''23- UWt. Rev]]+Datasheet[[#This Row],[Jun''23- UWt. Rev]]</f>
        <v>0</v>
      </c>
      <c r="BF5407" s="20">
        <f>Datasheet[[#This Row],[Jul''23- UWt. Rev]]+Datasheet[[#This Row],[Aug''23- UWt. Rev]]+Datasheet[[#This Row],[Sep''23- UWt. Rev]]</f>
        <v>0</v>
      </c>
      <c r="BG5407" s="20">
        <f>Datasheet[[#This Row],[Oct''23- UWt. Rev]]+Datasheet[[#This Row],[Nov''23- UWt. Rev]]+Datasheet[[#This Row],[Dec''23- UWt. Rev]]</f>
        <v>0</v>
      </c>
      <c r="BH5407" s="22">
        <f>Datasheet[[#This Row],[Q3''23- Un. Wt. Rev]]+Datasheet[[#This Row],[Q4''23- Un. Wt. Rev]]</f>
        <v>0</v>
      </c>
      <c r="BI5407" s="23">
        <f>SUM(Datasheet[[#This Row],[Jan''23- Wt. Rev]:[Dec''23- Wt. Rev]])</f>
        <v>0</v>
      </c>
      <c r="BJ5407" s="23">
        <f t="shared" si="4033"/>
        <v>0</v>
      </c>
      <c r="BK5407" s="23">
        <f t="shared" si="4034"/>
        <v>0</v>
      </c>
      <c r="BL5407" s="23">
        <f t="shared" si="4035"/>
        <v>0</v>
      </c>
      <c r="BM5407" s="23">
        <f t="shared" si="4036"/>
        <v>0</v>
      </c>
      <c r="BN5407" s="23">
        <f t="shared" si="4037"/>
        <v>0</v>
      </c>
      <c r="BO5407" s="23">
        <f t="shared" si="4038"/>
        <v>0</v>
      </c>
      <c r="BP5407" s="23">
        <f t="shared" si="4039"/>
        <v>0</v>
      </c>
      <c r="BQ5407" s="23">
        <f t="shared" si="4040"/>
        <v>0</v>
      </c>
      <c r="BR5407" s="23">
        <f t="shared" si="4041"/>
        <v>0</v>
      </c>
      <c r="BS5407" s="23">
        <f t="shared" si="4042"/>
        <v>0</v>
      </c>
      <c r="BT5407" s="23">
        <f t="shared" si="4043"/>
        <v>0</v>
      </c>
      <c r="BU5407" s="23">
        <f t="shared" si="4044"/>
        <v>0</v>
      </c>
      <c r="BV5407" s="23">
        <f>Datasheet[[#This Row],[Jan''23- Wt. Rev]]+Datasheet[[#This Row],[Feb''23- Wt. Rev]]+Datasheet[[#This Row],[Mar''23- Wt. Rev]]</f>
        <v>0</v>
      </c>
      <c r="BW5407" s="23">
        <f>Datasheet[[#This Row],[Apr''23- Wt. Rev]]+Datasheet[[#This Row],[May''23- Wt. Rev]]+Datasheet[[#This Row],[Jun''23- Wt. Rev]]</f>
        <v>0</v>
      </c>
      <c r="BX5407" s="23">
        <f>Datasheet[[#This Row],[Jul''23- Wt. Rev]]+Datasheet[[#This Row],[Aug''23- Wt. Rev]]+Datasheet[[#This Row],[Sep''23- Wt. Rev]]</f>
        <v>0</v>
      </c>
      <c r="BY5407" s="23">
        <f>Datasheet[[#This Row],[Oct''23- Wt. Rev]]+Datasheet[[#This Row],[Nov''23- Wt. Rev]]+Datasheet[[#This Row],[Dec''23- Wt. Rev]]</f>
        <v>0</v>
      </c>
      <c r="BZ5407" s="21"/>
      <c r="CA5407" s="24">
        <f>MAX(Datasheet[[#This Row],[Q1''23-HC]:[Q4''23- HC]])</f>
        <v>1</v>
      </c>
      <c r="CB5407" s="2">
        <f t="shared" si="4045"/>
        <v>1</v>
      </c>
      <c r="CC5407" s="2">
        <f t="shared" si="4046"/>
        <v>0</v>
      </c>
      <c r="CD5407" s="2">
        <f t="shared" si="4047"/>
        <v>0</v>
      </c>
      <c r="CE5407" s="2">
        <f t="shared" si="4048"/>
        <v>0</v>
      </c>
      <c r="CF5407" s="26"/>
      <c r="CG5407" s="2">
        <f>SUM(Datasheet[[#This Row],[Jan''23- Target]:[Dec''23- Target]])</f>
        <v>0</v>
      </c>
      <c r="CH5407" s="2"/>
      <c r="CI5407" s="2"/>
      <c r="CJ5407" s="2"/>
      <c r="CK5407" s="2"/>
      <c r="CL5407" s="2"/>
      <c r="CM5407" s="2"/>
      <c r="CN5407" s="2"/>
      <c r="CO5407" s="2"/>
      <c r="CP5407" s="2"/>
      <c r="CQ5407" s="2"/>
      <c r="CR5407" s="2"/>
      <c r="CS5407" s="2"/>
      <c r="CT5407" s="2">
        <f t="shared" si="4049"/>
        <v>0</v>
      </c>
      <c r="CU5407" s="2">
        <f t="shared" si="4050"/>
        <v>0</v>
      </c>
      <c r="CV5407" s="2">
        <f t="shared" si="4051"/>
        <v>0</v>
      </c>
      <c r="CW5407" s="2">
        <f t="shared" si="4052"/>
        <v>0</v>
      </c>
      <c r="CX5407" s="26"/>
      <c r="CY5407" s="12" t="s">
        <v>3549</v>
      </c>
      <c r="CZ5407" s="37" t="s">
        <v>183</v>
      </c>
      <c r="DA5407" s="37" t="s">
        <v>215</v>
      </c>
      <c r="DB5407" s="12" t="s">
        <v>3550</v>
      </c>
      <c r="DC5407" s="12"/>
      <c r="DD5407" s="12"/>
      <c r="DE5407" s="12"/>
      <c r="DF5407" s="12" t="s">
        <v>150</v>
      </c>
      <c r="DG5407" s="12"/>
      <c r="DH5407" s="2"/>
      <c r="DI5407" s="2"/>
      <c r="DJ5407" s="2">
        <f>IFERROR(DG5407*INDEX(#REF!,MATCH(N5407,#REF!,0)),0)</f>
        <v>0</v>
      </c>
      <c r="DK5407" s="2">
        <f>IFERROR(DH5407*INDEX(#REF!,MATCH(N5407,#REF!,0)),0)</f>
        <v>0</v>
      </c>
      <c r="DL5407" s="2">
        <f>IFERROR(DI5407*INDEX(#REF!,MATCH(N5407,#REF!,0)),0)</f>
        <v>0</v>
      </c>
      <c r="DM5407" s="2">
        <f>IFERROR(DJ5407*INDEX(#REF!,MATCH(N5407,#REF!,0)),0)</f>
        <v>0</v>
      </c>
      <c r="DN5407" s="29">
        <f>IFERROR((Datasheet[[#This Row],[Proposal Value in EUR]]-Datasheet[[#This Row],[Proposal Cost in EUR]])/Datasheet[[#This Row],[Proposal Value in EUR]],0)</f>
        <v>0</v>
      </c>
      <c r="DO5407" s="29">
        <f>IFERROR((Datasheet[[#This Row],[Proposal Value in EUR]]-Datasheet[[#This Row],[Proposal Cost in EUR(PM)]])/Datasheet[[#This Row],[Proposal Value in EUR]],0)</f>
        <v>0</v>
      </c>
      <c r="DP5407" s="39"/>
      <c r="DQ5407" s="39"/>
      <c r="DR5407" s="29">
        <f>IFERROR(Datasheet[[#This Row],[Gross Margin]]/Datasheet[[#This Row],[Gross Revenue]],0)</f>
        <v>0</v>
      </c>
      <c r="DS5407" s="39"/>
      <c r="DT5407" s="29">
        <f>IFERROR(Datasheet[[#This Row],[Project Margin]]/Datasheet[[#This Row],[Gross Revenue]],0)</f>
        <v>0</v>
      </c>
      <c r="DU5407" s="41"/>
      <c r="DV5407" s="41"/>
      <c r="DW5407" s="29">
        <f>IFERROR(((Datasheet[[#This Row],[Target Value]]-Datasheet[[#This Row],[Targe Cost]])/Datasheet[[#This Row],[Target Value]]),0)</f>
        <v>0</v>
      </c>
      <c r="DX5407" s="26"/>
      <c r="DY5407" s="30" t="s">
        <v>3963</v>
      </c>
      <c r="DZ5407" s="38" t="s">
        <v>3561</v>
      </c>
      <c r="EA5407" s="13">
        <f>IFERROR(INDEX(Services!$C$3:$C$239,MATCH(Datasheet[[#This Row],[Service Types]],Services!$B$3:$B$239,0)),"-")</f>
        <v>0</v>
      </c>
      <c r="EB5407" s="13" t="str">
        <f>IFERROR(INDEX(Services!$D$3:$D$239,MATCH(Datasheet[[#This Row],[Service Types]],Services!$B$3:$B$239,0)),"-")</f>
        <v>Digital</v>
      </c>
      <c r="EC5407" s="13" t="str">
        <f>IFERROR(INDEX(Services!$E$3:$E$239,MATCH(Datasheet[[#This Row],[Service Types]],Services!$B$3:$B$239,0)),"-")</f>
        <v>Electronics &amp; Embedded Systems</v>
      </c>
      <c r="EV5407" s="3"/>
    </row>
    <row r="5408" spans="1:152" ht="13.15" customHeight="1">
      <c r="A5408" s="12" t="s">
        <v>133</v>
      </c>
      <c r="B5408" s="37" t="s">
        <v>3545</v>
      </c>
      <c r="C5408" s="12" t="s">
        <v>1210</v>
      </c>
      <c r="D5408" s="37"/>
      <c r="E5408" s="12" t="s">
        <v>3546</v>
      </c>
      <c r="F5408" s="37" t="s">
        <v>3961</v>
      </c>
      <c r="G5408" s="37" t="s">
        <v>4225</v>
      </c>
      <c r="H5408" s="12" t="s">
        <v>140</v>
      </c>
      <c r="I5408" s="37" t="s">
        <v>166</v>
      </c>
      <c r="J5408" s="37" t="str">
        <f t="shared" si="4017"/>
        <v>Actuals/FC</v>
      </c>
      <c r="K5408" s="92">
        <v>1</v>
      </c>
      <c r="L5408" s="37" t="s">
        <v>167</v>
      </c>
      <c r="M5408" s="37" t="s">
        <v>274</v>
      </c>
      <c r="N5408" s="12" t="s">
        <v>143</v>
      </c>
      <c r="O5408" s="93">
        <v>495</v>
      </c>
      <c r="P5408" s="94">
        <f>IFERROR(O5408*INDEX(#REF!,MATCH(N5408,#REF!,0)),0)</f>
        <v>0</v>
      </c>
      <c r="Q5408" s="21"/>
      <c r="R54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9910.985475000009</v>
      </c>
      <c r="S5408" s="12"/>
      <c r="T5408" s="12">
        <v>8</v>
      </c>
      <c r="U5408" s="20">
        <v>-701.0155250000098</v>
      </c>
      <c r="V5408" s="12"/>
      <c r="W5408" s="12"/>
      <c r="X5408" s="20">
        <f t="shared" si="4055"/>
        <v>0</v>
      </c>
      <c r="Y5408" s="12"/>
      <c r="Z5408" s="12"/>
      <c r="AA5408" s="20">
        <f t="shared" si="4056"/>
        <v>0</v>
      </c>
      <c r="AB5408" s="12"/>
      <c r="AC5408" s="12"/>
      <c r="AD5408" s="20">
        <f t="shared" si="4058"/>
        <v>0</v>
      </c>
      <c r="AE5408" s="12"/>
      <c r="AF5408" s="12">
        <v>6</v>
      </c>
      <c r="AG5408" s="20">
        <v>50306.000499999995</v>
      </c>
      <c r="AH5408" s="12"/>
      <c r="AI5408" s="12">
        <v>6</v>
      </c>
      <c r="AJ5408" s="20">
        <v>50306.000500000024</v>
      </c>
      <c r="AK5408" s="12">
        <v>21</v>
      </c>
      <c r="AL5408" s="12">
        <v>5</v>
      </c>
      <c r="AM5408" s="20">
        <f>AL5408*AK5408*$P5408</f>
        <v>0</v>
      </c>
      <c r="AN5408" s="12">
        <v>20</v>
      </c>
      <c r="AO5408" s="12">
        <v>4</v>
      </c>
      <c r="AP5408" s="20">
        <f>AO5408*AN5408*$P5408</f>
        <v>0</v>
      </c>
      <c r="AQ5408" s="12">
        <v>20</v>
      </c>
      <c r="AR5408" s="12">
        <v>4</v>
      </c>
      <c r="AS5408" s="20">
        <f>AR5408*AQ5408*$P5408</f>
        <v>0</v>
      </c>
      <c r="AT5408" s="12"/>
      <c r="AU5408" s="12"/>
      <c r="AV5408" s="20">
        <f>AU5408*AT5408*$P5408</f>
        <v>0</v>
      </c>
      <c r="AW5408" s="12"/>
      <c r="AX5408" s="12"/>
      <c r="AY5408" s="20">
        <f>AX5408*AW5408*$P5408</f>
        <v>0</v>
      </c>
      <c r="AZ5408" s="12"/>
      <c r="BA5408" s="12"/>
      <c r="BB5408" s="20">
        <f>BA5408*AZ5408*$P5408</f>
        <v>0</v>
      </c>
      <c r="BC5408" s="21"/>
      <c r="BD5408" s="20">
        <f>Datasheet[[#This Row],[Jan''23- UWt. Rev]]+Datasheet[[#This Row],[Feb''23- UWt. Rev]]+Datasheet[[#This Row],[Mar''23- UWt. Rev]]</f>
        <v>-701.0155250000098</v>
      </c>
      <c r="BE5408" s="20">
        <f>Datasheet[[#This Row],[Apr''23- UWt. Rev]]+Datasheet[[#This Row],[May''23- UWt. Rev]]+Datasheet[[#This Row],[Jun''23- UWt. Rev]]</f>
        <v>100612.00100000002</v>
      </c>
      <c r="BF5408" s="20">
        <f>Datasheet[[#This Row],[Jul''23- UWt. Rev]]+Datasheet[[#This Row],[Aug''23- UWt. Rev]]+Datasheet[[#This Row],[Sep''23- UWt. Rev]]</f>
        <v>0</v>
      </c>
      <c r="BG5408" s="20">
        <f>Datasheet[[#This Row],[Oct''23- UWt. Rev]]+Datasheet[[#This Row],[Nov''23- UWt. Rev]]+Datasheet[[#This Row],[Dec''23- UWt. Rev]]</f>
        <v>0</v>
      </c>
      <c r="BH5408" s="22">
        <f>Datasheet[[#This Row],[Q3''23- Un. Wt. Rev]]+Datasheet[[#This Row],[Q4''23- Un. Wt. Rev]]</f>
        <v>0</v>
      </c>
      <c r="BI5408" s="23">
        <f>SUM(Datasheet[[#This Row],[Jan''23- Wt. Rev]:[Dec''23- Wt. Rev]])</f>
        <v>99910.985475000009</v>
      </c>
      <c r="BJ5408" s="23">
        <f t="shared" si="4033"/>
        <v>-701.0155250000098</v>
      </c>
      <c r="BK5408" s="23">
        <f t="shared" si="4034"/>
        <v>0</v>
      </c>
      <c r="BL5408" s="23">
        <f t="shared" si="4035"/>
        <v>0</v>
      </c>
      <c r="BM5408" s="23">
        <f t="shared" si="4036"/>
        <v>0</v>
      </c>
      <c r="BN5408" s="23">
        <f t="shared" si="4037"/>
        <v>50306.000499999995</v>
      </c>
      <c r="BO5408" s="23">
        <f t="shared" si="4038"/>
        <v>50306.000500000024</v>
      </c>
      <c r="BP5408" s="23">
        <f t="shared" si="4039"/>
        <v>0</v>
      </c>
      <c r="BQ5408" s="23">
        <f t="shared" si="4040"/>
        <v>0</v>
      </c>
      <c r="BR5408" s="23">
        <f t="shared" si="4041"/>
        <v>0</v>
      </c>
      <c r="BS5408" s="23">
        <f t="shared" si="4042"/>
        <v>0</v>
      </c>
      <c r="BT5408" s="23">
        <f t="shared" si="4043"/>
        <v>0</v>
      </c>
      <c r="BU5408" s="23">
        <f t="shared" si="4044"/>
        <v>0</v>
      </c>
      <c r="BV5408" s="23">
        <f>Datasheet[[#This Row],[Jan''23- Wt. Rev]]+Datasheet[[#This Row],[Feb''23- Wt. Rev]]+Datasheet[[#This Row],[Mar''23- Wt. Rev]]</f>
        <v>-701.0155250000098</v>
      </c>
      <c r="BW5408" s="23">
        <f>Datasheet[[#This Row],[Apr''23- Wt. Rev]]+Datasheet[[#This Row],[May''23- Wt. Rev]]+Datasheet[[#This Row],[Jun''23- Wt. Rev]]</f>
        <v>100612.00100000002</v>
      </c>
      <c r="BX5408" s="23">
        <f>Datasheet[[#This Row],[Jul''23- Wt. Rev]]+Datasheet[[#This Row],[Aug''23- Wt. Rev]]+Datasheet[[#This Row],[Sep''23- Wt. Rev]]</f>
        <v>0</v>
      </c>
      <c r="BY5408" s="23">
        <f>Datasheet[[#This Row],[Oct''23- Wt. Rev]]+Datasheet[[#This Row],[Nov''23- Wt. Rev]]+Datasheet[[#This Row],[Dec''23- Wt. Rev]]</f>
        <v>0</v>
      </c>
      <c r="BZ5408" s="21"/>
      <c r="CA5408" s="24">
        <f>MAX(Datasheet[[#This Row],[Q1''23-HC]:[Q4''23- HC]])</f>
        <v>8</v>
      </c>
      <c r="CB5408" s="2">
        <f t="shared" si="4045"/>
        <v>8</v>
      </c>
      <c r="CC5408" s="2">
        <f t="shared" si="4046"/>
        <v>6</v>
      </c>
      <c r="CD5408" s="2">
        <f t="shared" si="4047"/>
        <v>5</v>
      </c>
      <c r="CE5408" s="2">
        <f t="shared" si="4048"/>
        <v>0</v>
      </c>
      <c r="CF5408" s="26"/>
      <c r="CG5408" s="2">
        <f>SUM(Datasheet[[#This Row],[Jan''23- Target]:[Dec''23- Target]])</f>
        <v>0</v>
      </c>
      <c r="CH5408" s="2"/>
      <c r="CI5408" s="2"/>
      <c r="CJ5408" s="2"/>
      <c r="CK5408" s="2"/>
      <c r="CL5408" s="2"/>
      <c r="CM5408" s="2"/>
      <c r="CN5408" s="2"/>
      <c r="CO5408" s="2"/>
      <c r="CP5408" s="2"/>
      <c r="CQ5408" s="2"/>
      <c r="CR5408" s="2"/>
      <c r="CS5408" s="2"/>
      <c r="CT5408" s="2">
        <f t="shared" si="4049"/>
        <v>0</v>
      </c>
      <c r="CU5408" s="2">
        <f t="shared" si="4050"/>
        <v>0</v>
      </c>
      <c r="CV5408" s="2">
        <f t="shared" si="4051"/>
        <v>0</v>
      </c>
      <c r="CW5408" s="2">
        <f t="shared" si="4052"/>
        <v>0</v>
      </c>
      <c r="CX5408" s="26"/>
      <c r="CY5408" s="12" t="s">
        <v>3549</v>
      </c>
      <c r="CZ5408" s="37" t="s">
        <v>183</v>
      </c>
      <c r="DA5408" s="37" t="s">
        <v>168</v>
      </c>
      <c r="DB5408" s="12" t="s">
        <v>3550</v>
      </c>
      <c r="DC5408" s="12"/>
      <c r="DD5408" s="12"/>
      <c r="DE5408" s="12"/>
      <c r="DF5408" s="12" t="s">
        <v>150</v>
      </c>
      <c r="DG5408" s="12"/>
      <c r="DH5408" s="2"/>
      <c r="DI5408" s="2"/>
      <c r="DJ5408" s="2">
        <f>IFERROR(DG5408*INDEX(#REF!,MATCH(N5408,#REF!,0)),0)</f>
        <v>0</v>
      </c>
      <c r="DK5408" s="2">
        <f>IFERROR(DH5408*INDEX(#REF!,MATCH(N5408,#REF!,0)),0)</f>
        <v>0</v>
      </c>
      <c r="DL5408" s="2">
        <f>IFERROR(DI5408*INDEX(#REF!,MATCH(N5408,#REF!,0)),0)</f>
        <v>0</v>
      </c>
      <c r="DM5408" s="2">
        <f>IFERROR(DJ5408*INDEX(#REF!,MATCH(N5408,#REF!,0)),0)</f>
        <v>0</v>
      </c>
      <c r="DN5408" s="29">
        <f>IFERROR((Datasheet[[#This Row],[Proposal Value in EUR]]-Datasheet[[#This Row],[Proposal Cost in EUR]])/Datasheet[[#This Row],[Proposal Value in EUR]],0)</f>
        <v>0</v>
      </c>
      <c r="DO5408" s="29">
        <f>IFERROR((Datasheet[[#This Row],[Proposal Value in EUR]]-Datasheet[[#This Row],[Proposal Cost in EUR(PM)]])/Datasheet[[#This Row],[Proposal Value in EUR]],0)</f>
        <v>0</v>
      </c>
      <c r="DP5408" s="39"/>
      <c r="DQ5408" s="39"/>
      <c r="DR5408" s="29">
        <f>IFERROR(Datasheet[[#This Row],[Gross Margin]]/Datasheet[[#This Row],[Gross Revenue]],0)</f>
        <v>0</v>
      </c>
      <c r="DS5408" s="39"/>
      <c r="DT5408" s="29">
        <f>IFERROR(Datasheet[[#This Row],[Project Margin]]/Datasheet[[#This Row],[Gross Revenue]],0)</f>
        <v>0</v>
      </c>
      <c r="DU5408" s="41"/>
      <c r="DV5408" s="41"/>
      <c r="DW5408" s="29">
        <f>IFERROR(((Datasheet[[#This Row],[Target Value]]-Datasheet[[#This Row],[Targe Cost]])/Datasheet[[#This Row],[Target Value]]),0)</f>
        <v>0</v>
      </c>
      <c r="DX5408" s="26"/>
      <c r="DY5408" s="30" t="s">
        <v>3963</v>
      </c>
      <c r="DZ5408" s="38" t="s">
        <v>3561</v>
      </c>
      <c r="EA5408" s="13">
        <f>IFERROR(INDEX(Services!$C$3:$C$239,MATCH(Datasheet[[#This Row],[Service Types]],Services!$B$3:$B$239,0)),"-")</f>
        <v>0</v>
      </c>
      <c r="EB5408" s="13" t="str">
        <f>IFERROR(INDEX(Services!$D$3:$D$239,MATCH(Datasheet[[#This Row],[Service Types]],Services!$B$3:$B$239,0)),"-")</f>
        <v>Digital</v>
      </c>
      <c r="EC5408" s="13" t="str">
        <f>IFERROR(INDEX(Services!$E$3:$E$239,MATCH(Datasheet[[#This Row],[Service Types]],Services!$B$3:$B$239,0)),"-")</f>
        <v>Electronics &amp; Embedded Systems</v>
      </c>
      <c r="EV5408" s="3"/>
    </row>
    <row r="5409" spans="1:152" ht="13.15" customHeight="1">
      <c r="A5409" s="12" t="s">
        <v>133</v>
      </c>
      <c r="B5409" s="37" t="s">
        <v>3545</v>
      </c>
      <c r="C5409" s="12" t="s">
        <v>220</v>
      </c>
      <c r="D5409" s="37"/>
      <c r="E5409" s="12" t="s">
        <v>3546</v>
      </c>
      <c r="F5409" s="37" t="s">
        <v>4222</v>
      </c>
      <c r="G5409" s="37" t="s">
        <v>4226</v>
      </c>
      <c r="H5409" s="12" t="s">
        <v>140</v>
      </c>
      <c r="I5409" s="37" t="s">
        <v>155</v>
      </c>
      <c r="J5409" s="37" t="str">
        <f t="shared" si="4017"/>
        <v>Actuals/FC</v>
      </c>
      <c r="K5409" s="92">
        <v>0.5</v>
      </c>
      <c r="L5409" s="37" t="s">
        <v>167</v>
      </c>
      <c r="M5409" s="37"/>
      <c r="N5409" s="12"/>
      <c r="O5409" s="93"/>
      <c r="P5409" s="94">
        <f>IFERROR(O5409*INDEX(#REF!,MATCH(N5409,#REF!,0)),0)</f>
        <v>0</v>
      </c>
      <c r="Q5409" s="21"/>
      <c r="R540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09" s="12"/>
      <c r="T5409" s="12"/>
      <c r="U5409" s="20">
        <f t="shared" ref="U5409:U5424" si="4059">T5409*S5409*$P5409</f>
        <v>0</v>
      </c>
      <c r="V5409" s="12"/>
      <c r="W5409" s="12"/>
      <c r="X5409" s="20">
        <f t="shared" si="4055"/>
        <v>0</v>
      </c>
      <c r="Y5409" s="12"/>
      <c r="Z5409" s="12"/>
      <c r="AA5409" s="20">
        <f t="shared" si="4056"/>
        <v>0</v>
      </c>
      <c r="AB5409" s="12"/>
      <c r="AC5409" s="12"/>
      <c r="AD5409" s="20">
        <f t="shared" si="4058"/>
        <v>0</v>
      </c>
      <c r="AE5409" s="12"/>
      <c r="AF5409" s="12"/>
      <c r="AG5409" s="20">
        <f t="shared" ref="AG5409:AG5414" si="4060">AF5409*AE5409*$P5409</f>
        <v>0</v>
      </c>
      <c r="AH5409" s="12"/>
      <c r="AI5409" s="12"/>
      <c r="AJ5409" s="20"/>
      <c r="AK5409" s="127"/>
      <c r="AL5409" s="127"/>
      <c r="AM5409" s="132"/>
      <c r="AN5409" s="12"/>
      <c r="AO5409" s="12"/>
      <c r="AP5409" s="20"/>
      <c r="AQ5409" s="12"/>
      <c r="AR5409" s="12"/>
      <c r="AS5409" s="20" t="e">
        <f>300000/7*#REF!</f>
        <v>#REF!</v>
      </c>
      <c r="AT5409" s="12"/>
      <c r="AU5409" s="12"/>
      <c r="AV5409" s="20" t="e">
        <f>300000/7*#REF!</f>
        <v>#REF!</v>
      </c>
      <c r="AW5409" s="12"/>
      <c r="AX5409" s="12"/>
      <c r="AY5409" s="20" t="e">
        <f>300000/7*#REF!</f>
        <v>#REF!</v>
      </c>
      <c r="AZ5409" s="12"/>
      <c r="BA5409" s="12"/>
      <c r="BB5409" s="20" t="e">
        <f>300000/7*#REF!</f>
        <v>#REF!</v>
      </c>
      <c r="BC5409" s="21"/>
      <c r="BD5409" s="20">
        <f>Datasheet[[#This Row],[Jan''23- UWt. Rev]]+Datasheet[[#This Row],[Feb''23- UWt. Rev]]+Datasheet[[#This Row],[Mar''23- UWt. Rev]]</f>
        <v>0</v>
      </c>
      <c r="BE5409" s="20">
        <f>Datasheet[[#This Row],[Apr''23- UWt. Rev]]+Datasheet[[#This Row],[May''23- UWt. Rev]]+Datasheet[[#This Row],[Jun''23- UWt. Rev]]</f>
        <v>0</v>
      </c>
      <c r="BF5409" s="20" t="e">
        <f>Datasheet[[#This Row],[Jul''23- UWt. Rev]]+Datasheet[[#This Row],[Aug''23- UWt. Rev]]+Datasheet[[#This Row],[Sep''23- UWt. Rev]]</f>
        <v>#REF!</v>
      </c>
      <c r="BG5409" s="20" t="e">
        <f>Datasheet[[#This Row],[Oct''23- UWt. Rev]]+Datasheet[[#This Row],[Nov''23- UWt. Rev]]+Datasheet[[#This Row],[Dec''23- UWt. Rev]]</f>
        <v>#REF!</v>
      </c>
      <c r="BH5409" s="22" t="e">
        <f>Datasheet[[#This Row],[Q3''23- Un. Wt. Rev]]+Datasheet[[#This Row],[Q4''23- Un. Wt. Rev]]</f>
        <v>#REF!</v>
      </c>
      <c r="BI5409" s="23" t="e">
        <f>SUM(Datasheet[[#This Row],[Jan''23- Wt. Rev]:[Dec''23- Wt. Rev]])</f>
        <v>#REF!</v>
      </c>
      <c r="BJ5409" s="23">
        <f t="shared" si="4033"/>
        <v>0</v>
      </c>
      <c r="BK5409" s="23">
        <f t="shared" si="4034"/>
        <v>0</v>
      </c>
      <c r="BL5409" s="23">
        <f t="shared" si="4035"/>
        <v>0</v>
      </c>
      <c r="BM5409" s="23">
        <f t="shared" si="4036"/>
        <v>0</v>
      </c>
      <c r="BN5409" s="23">
        <f t="shared" si="4037"/>
        <v>0</v>
      </c>
      <c r="BO5409" s="23">
        <f t="shared" si="4038"/>
        <v>0</v>
      </c>
      <c r="BP5409" s="23">
        <f t="shared" si="4039"/>
        <v>0</v>
      </c>
      <c r="BQ5409" s="23">
        <f t="shared" si="4040"/>
        <v>0</v>
      </c>
      <c r="BR5409" s="23" t="e">
        <f t="shared" si="4041"/>
        <v>#REF!</v>
      </c>
      <c r="BS5409" s="23" t="e">
        <f t="shared" si="4042"/>
        <v>#REF!</v>
      </c>
      <c r="BT5409" s="23" t="e">
        <f t="shared" si="4043"/>
        <v>#REF!</v>
      </c>
      <c r="BU5409" s="23" t="e">
        <f t="shared" si="4044"/>
        <v>#REF!</v>
      </c>
      <c r="BV5409" s="23">
        <f>Datasheet[[#This Row],[Jan''23- Wt. Rev]]+Datasheet[[#This Row],[Feb''23- Wt. Rev]]+Datasheet[[#This Row],[Mar''23- Wt. Rev]]</f>
        <v>0</v>
      </c>
      <c r="BW5409" s="23">
        <f>Datasheet[[#This Row],[Apr''23- Wt. Rev]]+Datasheet[[#This Row],[May''23- Wt. Rev]]+Datasheet[[#This Row],[Jun''23- Wt. Rev]]</f>
        <v>0</v>
      </c>
      <c r="BX5409" s="23" t="e">
        <f>Datasheet[[#This Row],[Jul''23- Wt. Rev]]+Datasheet[[#This Row],[Aug''23- Wt. Rev]]+Datasheet[[#This Row],[Sep''23- Wt. Rev]]</f>
        <v>#REF!</v>
      </c>
      <c r="BY5409" s="23" t="e">
        <f>Datasheet[[#This Row],[Oct''23- Wt. Rev]]+Datasheet[[#This Row],[Nov''23- Wt. Rev]]+Datasheet[[#This Row],[Dec''23- Wt. Rev]]</f>
        <v>#REF!</v>
      </c>
      <c r="BZ5409" s="21"/>
      <c r="CA5409" s="24">
        <f>MAX(Datasheet[[#This Row],[Q1''23-HC]:[Q4''23- HC]])</f>
        <v>0</v>
      </c>
      <c r="CB5409" s="2">
        <f t="shared" si="4045"/>
        <v>0</v>
      </c>
      <c r="CC5409" s="2">
        <f t="shared" si="4046"/>
        <v>0</v>
      </c>
      <c r="CD5409" s="2">
        <f t="shared" si="4047"/>
        <v>0</v>
      </c>
      <c r="CE5409" s="2">
        <f t="shared" si="4048"/>
        <v>0</v>
      </c>
      <c r="CF5409" s="26"/>
      <c r="CG5409" s="2">
        <f>SUM(Datasheet[[#This Row],[Jan''23- Target]:[Dec''23- Target]])</f>
        <v>0</v>
      </c>
      <c r="CH5409" s="2"/>
      <c r="CI5409" s="2"/>
      <c r="CJ5409" s="2"/>
      <c r="CK5409" s="2"/>
      <c r="CL5409" s="2"/>
      <c r="CM5409" s="2"/>
      <c r="CN5409" s="2"/>
      <c r="CO5409" s="2"/>
      <c r="CP5409" s="2"/>
      <c r="CQ5409" s="2"/>
      <c r="CR5409" s="2"/>
      <c r="CS5409" s="2"/>
      <c r="CT5409" s="2">
        <f t="shared" si="4049"/>
        <v>0</v>
      </c>
      <c r="CU5409" s="2">
        <f t="shared" si="4050"/>
        <v>0</v>
      </c>
      <c r="CV5409" s="2">
        <f t="shared" si="4051"/>
        <v>0</v>
      </c>
      <c r="CW5409" s="2">
        <f t="shared" si="4052"/>
        <v>0</v>
      </c>
      <c r="CX5409" s="26"/>
      <c r="CY5409" s="12" t="s">
        <v>3549</v>
      </c>
      <c r="CZ5409" s="37" t="s">
        <v>187</v>
      </c>
      <c r="DA5409" s="37" t="s">
        <v>146</v>
      </c>
      <c r="DB5409" s="12" t="s">
        <v>3550</v>
      </c>
      <c r="DC5409" s="12"/>
      <c r="DD5409" s="12"/>
      <c r="DE5409" s="12"/>
      <c r="DF5409" s="12" t="s">
        <v>150</v>
      </c>
      <c r="DG5409" s="12"/>
      <c r="DH5409" s="2"/>
      <c r="DI5409" s="2"/>
      <c r="DJ5409" s="2"/>
      <c r="DK5409" s="2">
        <f>IFERROR(DH5409*INDEX(#REF!,MATCH(N5409,#REF!,0)),0)</f>
        <v>0</v>
      </c>
      <c r="DL5409" s="2">
        <f>IFERROR(DI5409*INDEX(#REF!,MATCH(N5409,#REF!,0)),0)</f>
        <v>0</v>
      </c>
      <c r="DM5409" s="2">
        <f>IFERROR(DJ5409*INDEX(#REF!,MATCH(N5409,#REF!,0)),0)</f>
        <v>0</v>
      </c>
      <c r="DN5409" s="29">
        <f>IFERROR((Datasheet[[#This Row],[Proposal Value in EUR]]-Datasheet[[#This Row],[Proposal Cost in EUR]])/Datasheet[[#This Row],[Proposal Value in EUR]],0)</f>
        <v>0</v>
      </c>
      <c r="DO5409" s="29">
        <f>IFERROR((Datasheet[[#This Row],[Proposal Value in EUR]]-Datasheet[[#This Row],[Proposal Cost in EUR(PM)]])/Datasheet[[#This Row],[Proposal Value in EUR]],0)</f>
        <v>0</v>
      </c>
      <c r="DP5409" s="39"/>
      <c r="DQ5409" s="39"/>
      <c r="DR5409" s="29">
        <f>IFERROR(Datasheet[[#This Row],[Gross Margin]]/Datasheet[[#This Row],[Gross Revenue]],0)</f>
        <v>0</v>
      </c>
      <c r="DS5409" s="39"/>
      <c r="DT5409" s="29">
        <f>IFERROR(Datasheet[[#This Row],[Project Margin]]/Datasheet[[#This Row],[Gross Revenue]],0)</f>
        <v>0</v>
      </c>
      <c r="DU5409" s="41"/>
      <c r="DV5409" s="41"/>
      <c r="DW5409" s="29">
        <f>IFERROR(((Datasheet[[#This Row],[Target Value]]-Datasheet[[#This Row],[Targe Cost]])/Datasheet[[#This Row],[Target Value]]),0)</f>
        <v>0</v>
      </c>
      <c r="DX5409" s="26"/>
      <c r="DY5409" s="30" t="s">
        <v>151</v>
      </c>
      <c r="DZ5409" s="38"/>
      <c r="EA5409" s="13" t="str">
        <f>IFERROR(INDEX(Services!$C$3:$C$239,MATCH(Datasheet[[#This Row],[Service Types]],Services!$B$3:$B$239,0)),"-")</f>
        <v>-</v>
      </c>
      <c r="EB5409" s="13" t="str">
        <f>IFERROR(INDEX(Services!$D$3:$D$239,MATCH(Datasheet[[#This Row],[Service Types]],Services!$B$3:$B$239,0)),"-")</f>
        <v>-</v>
      </c>
      <c r="EC5409" s="13" t="str">
        <f>IFERROR(INDEX(Services!$E$3:$E$239,MATCH(Datasheet[[#This Row],[Service Types]],Services!$B$3:$B$239,0)),"-")</f>
        <v>-</v>
      </c>
      <c r="EV5409" s="3"/>
    </row>
    <row r="5410" spans="1:152" ht="13.15" customHeight="1">
      <c r="A5410" s="12" t="s">
        <v>133</v>
      </c>
      <c r="B5410" s="37" t="s">
        <v>3545</v>
      </c>
      <c r="C5410" s="12" t="s">
        <v>220</v>
      </c>
      <c r="D5410" s="37"/>
      <c r="E5410" s="12" t="s">
        <v>3546</v>
      </c>
      <c r="F5410" s="37" t="s">
        <v>4227</v>
      </c>
      <c r="G5410" s="37" t="s">
        <v>4228</v>
      </c>
      <c r="H5410" s="12" t="s">
        <v>140</v>
      </c>
      <c r="I5410" s="37" t="s">
        <v>155</v>
      </c>
      <c r="J5410" s="37" t="str">
        <f t="shared" si="4017"/>
        <v>Actuals/FC</v>
      </c>
      <c r="K5410" s="131">
        <v>0.9</v>
      </c>
      <c r="L5410" s="37"/>
      <c r="M5410" s="37"/>
      <c r="N5410" s="12" t="s">
        <v>1575</v>
      </c>
      <c r="O5410" s="93"/>
      <c r="P5410" s="94">
        <f>IFERROR(O5410*INDEX(#REF!,MATCH(N5410,#REF!,0)),0)</f>
        <v>0</v>
      </c>
      <c r="Q5410" s="21"/>
      <c r="R541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10" s="12"/>
      <c r="T5410" s="12"/>
      <c r="U5410" s="20">
        <f t="shared" si="4059"/>
        <v>0</v>
      </c>
      <c r="V5410" s="12"/>
      <c r="W5410" s="12"/>
      <c r="X5410" s="20">
        <f t="shared" si="4055"/>
        <v>0</v>
      </c>
      <c r="Y5410" s="12"/>
      <c r="Z5410" s="12"/>
      <c r="AA5410" s="20">
        <f t="shared" si="4056"/>
        <v>0</v>
      </c>
      <c r="AB5410" s="12"/>
      <c r="AC5410" s="12"/>
      <c r="AD5410" s="20">
        <f t="shared" si="4058"/>
        <v>0</v>
      </c>
      <c r="AE5410" s="12"/>
      <c r="AF5410" s="12"/>
      <c r="AG5410" s="20">
        <f t="shared" si="4060"/>
        <v>0</v>
      </c>
      <c r="AH5410" s="12"/>
      <c r="AI5410" s="12"/>
      <c r="AJ5410" s="20">
        <f>AI5410*AH5410*$P5410</f>
        <v>0</v>
      </c>
      <c r="AK5410" s="12"/>
      <c r="AL5410" s="12"/>
      <c r="AM5410" s="2">
        <f>AL5410*AK5410*$P5410</f>
        <v>0</v>
      </c>
      <c r="AN5410" s="12"/>
      <c r="AO5410" s="12"/>
      <c r="AP5410" s="20" t="e">
        <f>160000/7*#REF!</f>
        <v>#REF!</v>
      </c>
      <c r="AQ5410" s="12"/>
      <c r="AR5410" s="12"/>
      <c r="AS5410" s="20" t="e">
        <f>160000/7*#REF!</f>
        <v>#REF!</v>
      </c>
      <c r="AT5410" s="12"/>
      <c r="AU5410" s="12"/>
      <c r="AV5410" s="20" t="e">
        <f>160000/7*#REF!</f>
        <v>#REF!</v>
      </c>
      <c r="AW5410" s="12"/>
      <c r="AX5410" s="12"/>
      <c r="AY5410" s="20" t="e">
        <f>160000/7*#REF!</f>
        <v>#REF!</v>
      </c>
      <c r="AZ5410" s="12"/>
      <c r="BA5410" s="12"/>
      <c r="BB5410" s="20" t="e">
        <f>160000/7*#REF!</f>
        <v>#REF!</v>
      </c>
      <c r="BC5410" s="21"/>
      <c r="BD5410" s="20">
        <f>Datasheet[[#This Row],[Jan''23- UWt. Rev]]+Datasheet[[#This Row],[Feb''23- UWt. Rev]]+Datasheet[[#This Row],[Mar''23- UWt. Rev]]</f>
        <v>0</v>
      </c>
      <c r="BE5410" s="20">
        <f>Datasheet[[#This Row],[Apr''23- UWt. Rev]]+Datasheet[[#This Row],[May''23- UWt. Rev]]+Datasheet[[#This Row],[Jun''23- UWt. Rev]]</f>
        <v>0</v>
      </c>
      <c r="BF5410" s="20" t="e">
        <f>Datasheet[[#This Row],[Jul''23- UWt. Rev]]+Datasheet[[#This Row],[Aug''23- UWt. Rev]]+Datasheet[[#This Row],[Sep''23- UWt. Rev]]</f>
        <v>#REF!</v>
      </c>
      <c r="BG5410" s="20" t="e">
        <f>Datasheet[[#This Row],[Oct''23- UWt. Rev]]+Datasheet[[#This Row],[Nov''23- UWt. Rev]]+Datasheet[[#This Row],[Dec''23- UWt. Rev]]</f>
        <v>#REF!</v>
      </c>
      <c r="BH5410" s="22" t="e">
        <f>Datasheet[[#This Row],[Q3''23- Un. Wt. Rev]]+Datasheet[[#This Row],[Q4''23- Un. Wt. Rev]]</f>
        <v>#REF!</v>
      </c>
      <c r="BI5410" s="23" t="e">
        <f>SUM(Datasheet[[#This Row],[Jan''23- Wt. Rev]:[Dec''23- Wt. Rev]])</f>
        <v>#REF!</v>
      </c>
      <c r="BJ5410" s="23">
        <f t="shared" si="4033"/>
        <v>0</v>
      </c>
      <c r="BK5410" s="23">
        <f t="shared" si="4034"/>
        <v>0</v>
      </c>
      <c r="BL5410" s="23">
        <f t="shared" si="4035"/>
        <v>0</v>
      </c>
      <c r="BM5410" s="23">
        <f t="shared" si="4036"/>
        <v>0</v>
      </c>
      <c r="BN5410" s="23">
        <f t="shared" si="4037"/>
        <v>0</v>
      </c>
      <c r="BO5410" s="23">
        <f t="shared" si="4038"/>
        <v>0</v>
      </c>
      <c r="BP5410" s="23">
        <f t="shared" si="4039"/>
        <v>0</v>
      </c>
      <c r="BQ5410" s="23" t="e">
        <f t="shared" si="4040"/>
        <v>#REF!</v>
      </c>
      <c r="BR5410" s="23" t="e">
        <f t="shared" si="4041"/>
        <v>#REF!</v>
      </c>
      <c r="BS5410" s="23" t="e">
        <f t="shared" si="4042"/>
        <v>#REF!</v>
      </c>
      <c r="BT5410" s="23" t="e">
        <f t="shared" si="4043"/>
        <v>#REF!</v>
      </c>
      <c r="BU5410" s="23" t="e">
        <f t="shared" si="4044"/>
        <v>#REF!</v>
      </c>
      <c r="BV5410" s="23">
        <f>Datasheet[[#This Row],[Jan''23- Wt. Rev]]+Datasheet[[#This Row],[Feb''23- Wt. Rev]]+Datasheet[[#This Row],[Mar''23- Wt. Rev]]</f>
        <v>0</v>
      </c>
      <c r="BW5410" s="23">
        <f>Datasheet[[#This Row],[Apr''23- Wt. Rev]]+Datasheet[[#This Row],[May''23- Wt. Rev]]+Datasheet[[#This Row],[Jun''23- Wt. Rev]]</f>
        <v>0</v>
      </c>
      <c r="BX5410" s="23" t="e">
        <f>Datasheet[[#This Row],[Jul''23- Wt. Rev]]+Datasheet[[#This Row],[Aug''23- Wt. Rev]]+Datasheet[[#This Row],[Sep''23- Wt. Rev]]</f>
        <v>#REF!</v>
      </c>
      <c r="BY5410" s="23" t="e">
        <f>Datasheet[[#This Row],[Oct''23- Wt. Rev]]+Datasheet[[#This Row],[Nov''23- Wt. Rev]]+Datasheet[[#This Row],[Dec''23- Wt. Rev]]</f>
        <v>#REF!</v>
      </c>
      <c r="BZ5410" s="21"/>
      <c r="CA5410" s="24">
        <f>MAX(Datasheet[[#This Row],[Q1''23-HC]:[Q4''23- HC]])</f>
        <v>0</v>
      </c>
      <c r="CB5410" s="2">
        <f t="shared" si="4045"/>
        <v>0</v>
      </c>
      <c r="CC5410" s="2">
        <f t="shared" si="4046"/>
        <v>0</v>
      </c>
      <c r="CD5410" s="2">
        <f t="shared" si="4047"/>
        <v>0</v>
      </c>
      <c r="CE5410" s="2">
        <f t="shared" si="4048"/>
        <v>0</v>
      </c>
      <c r="CF5410" s="26"/>
      <c r="CG5410" s="2">
        <f>SUM(Datasheet[[#This Row],[Jan''23- Target]:[Dec''23- Target]])</f>
        <v>0</v>
      </c>
      <c r="CH5410" s="2"/>
      <c r="CI5410" s="2"/>
      <c r="CJ5410" s="2"/>
      <c r="CK5410" s="2"/>
      <c r="CL5410" s="2"/>
      <c r="CM5410" s="2"/>
      <c r="CN5410" s="2"/>
      <c r="CO5410" s="2"/>
      <c r="CP5410" s="2"/>
      <c r="CQ5410" s="2"/>
      <c r="CR5410" s="2"/>
      <c r="CS5410" s="2"/>
      <c r="CT5410" s="2">
        <f t="shared" si="4049"/>
        <v>0</v>
      </c>
      <c r="CU5410" s="2">
        <f t="shared" si="4050"/>
        <v>0</v>
      </c>
      <c r="CV5410" s="2">
        <f t="shared" si="4051"/>
        <v>0</v>
      </c>
      <c r="CW5410" s="2">
        <f t="shared" si="4052"/>
        <v>0</v>
      </c>
      <c r="CX5410" s="26"/>
      <c r="CY5410" s="12" t="s">
        <v>3549</v>
      </c>
      <c r="CZ5410" s="37" t="s">
        <v>187</v>
      </c>
      <c r="DA5410" s="37" t="s">
        <v>215</v>
      </c>
      <c r="DB5410" s="12" t="s">
        <v>3550</v>
      </c>
      <c r="DC5410" s="12"/>
      <c r="DD5410" s="12"/>
      <c r="DE5410" s="12"/>
      <c r="DF5410" s="12" t="s">
        <v>150</v>
      </c>
      <c r="DG5410" s="12"/>
      <c r="DH5410" s="2"/>
      <c r="DI5410" s="2"/>
      <c r="DJ5410" s="2"/>
      <c r="DK5410" s="2">
        <f>IFERROR(DH5410*INDEX(#REF!,MATCH(N5410,#REF!,0)),0)</f>
        <v>0</v>
      </c>
      <c r="DL5410" s="2">
        <f>IFERROR(DI5410*INDEX(#REF!,MATCH(N5410,#REF!,0)),0)</f>
        <v>0</v>
      </c>
      <c r="DM5410" s="2">
        <f>IFERROR(DJ5410*INDEX(#REF!,MATCH(N5410,#REF!,0)),0)</f>
        <v>0</v>
      </c>
      <c r="DN5410" s="29">
        <f>IFERROR((Datasheet[[#This Row],[Proposal Value in EUR]]-Datasheet[[#This Row],[Proposal Cost in EUR]])/Datasheet[[#This Row],[Proposal Value in EUR]],0)</f>
        <v>0</v>
      </c>
      <c r="DO5410" s="29">
        <f>IFERROR((Datasheet[[#This Row],[Proposal Value in EUR]]-Datasheet[[#This Row],[Proposal Cost in EUR(PM)]])/Datasheet[[#This Row],[Proposal Value in EUR]],0)</f>
        <v>0</v>
      </c>
      <c r="DP5410" s="39"/>
      <c r="DQ5410" s="39"/>
      <c r="DR5410" s="29">
        <f>IFERROR(Datasheet[[#This Row],[Gross Margin]]/Datasheet[[#This Row],[Gross Revenue]],0)</f>
        <v>0</v>
      </c>
      <c r="DS5410" s="39"/>
      <c r="DT5410" s="29">
        <f>IFERROR(Datasheet[[#This Row],[Project Margin]]/Datasheet[[#This Row],[Gross Revenue]],0)</f>
        <v>0</v>
      </c>
      <c r="DU5410" s="41"/>
      <c r="DV5410" s="41"/>
      <c r="DW5410" s="29">
        <f>IFERROR(((Datasheet[[#This Row],[Target Value]]-Datasheet[[#This Row],[Targe Cost]])/Datasheet[[#This Row],[Target Value]]),0)</f>
        <v>0</v>
      </c>
      <c r="DX5410" s="26"/>
      <c r="DY5410" s="30" t="s">
        <v>151</v>
      </c>
      <c r="DZ5410" s="38"/>
      <c r="EA5410" s="13" t="str">
        <f>IFERROR(INDEX(Services!$C$3:$C$239,MATCH(Datasheet[[#This Row],[Service Types]],Services!$B$3:$B$239,0)),"-")</f>
        <v>-</v>
      </c>
      <c r="EB5410" s="13" t="str">
        <f>IFERROR(INDEX(Services!$D$3:$D$239,MATCH(Datasheet[[#This Row],[Service Types]],Services!$B$3:$B$239,0)),"-")</f>
        <v>-</v>
      </c>
      <c r="EC5410" s="13" t="str">
        <f>IFERROR(INDEX(Services!$E$3:$E$239,MATCH(Datasheet[[#This Row],[Service Types]],Services!$B$3:$B$239,0)),"-")</f>
        <v>-</v>
      </c>
      <c r="EV5410" s="3"/>
    </row>
    <row r="5411" spans="1:152" ht="13.15" customHeight="1">
      <c r="A5411" s="12" t="s">
        <v>133</v>
      </c>
      <c r="B5411" s="37" t="s">
        <v>3545</v>
      </c>
      <c r="C5411" s="12" t="s">
        <v>220</v>
      </c>
      <c r="D5411" s="37"/>
      <c r="E5411" s="12" t="s">
        <v>3546</v>
      </c>
      <c r="F5411" s="37" t="s">
        <v>4229</v>
      </c>
      <c r="G5411" s="37" t="s">
        <v>4230</v>
      </c>
      <c r="H5411" s="12" t="s">
        <v>140</v>
      </c>
      <c r="I5411" s="37" t="s">
        <v>155</v>
      </c>
      <c r="J5411" s="37" t="str">
        <f t="shared" si="4017"/>
        <v>Actuals/FC</v>
      </c>
      <c r="K5411" s="92">
        <v>0.1</v>
      </c>
      <c r="L5411" s="37" t="s">
        <v>167</v>
      </c>
      <c r="M5411" s="37"/>
      <c r="N5411" s="12"/>
      <c r="O5411" s="93"/>
      <c r="P5411" s="94">
        <f>IFERROR(O5411*INDEX(#REF!,MATCH(N5411,#REF!,0)),0)</f>
        <v>0</v>
      </c>
      <c r="Q5411" s="21"/>
      <c r="R541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11" s="12"/>
      <c r="T5411" s="12"/>
      <c r="U5411" s="20">
        <f t="shared" si="4059"/>
        <v>0</v>
      </c>
      <c r="V5411" s="12"/>
      <c r="W5411" s="12"/>
      <c r="X5411" s="20">
        <f t="shared" si="4055"/>
        <v>0</v>
      </c>
      <c r="Y5411" s="12"/>
      <c r="Z5411" s="12"/>
      <c r="AA5411" s="20">
        <f t="shared" si="4056"/>
        <v>0</v>
      </c>
      <c r="AB5411" s="12"/>
      <c r="AC5411" s="12"/>
      <c r="AD5411" s="20">
        <f t="shared" si="4058"/>
        <v>0</v>
      </c>
      <c r="AE5411" s="12"/>
      <c r="AF5411" s="12"/>
      <c r="AG5411" s="20">
        <f t="shared" si="4060"/>
        <v>0</v>
      </c>
      <c r="AH5411" s="12"/>
      <c r="AI5411" s="12"/>
      <c r="AJ5411" s="20">
        <f>AI5411*AH5411*$P5411</f>
        <v>0</v>
      </c>
      <c r="AK5411" s="12"/>
      <c r="AL5411" s="12"/>
      <c r="AM5411" s="20">
        <f>AL5411*AK5411*$P5411</f>
        <v>0</v>
      </c>
      <c r="AN5411" s="12"/>
      <c r="AO5411" s="12"/>
      <c r="AP5411" s="20">
        <f>AO5411*AN5411*$P5411</f>
        <v>0</v>
      </c>
      <c r="AQ5411" s="12"/>
      <c r="AR5411" s="12"/>
      <c r="AS5411" s="20" t="e">
        <f>50000/3*#REF!</f>
        <v>#REF!</v>
      </c>
      <c r="AT5411" s="12"/>
      <c r="AU5411" s="12"/>
      <c r="AV5411" s="20" t="e">
        <f>50000/3*#REF!</f>
        <v>#REF!</v>
      </c>
      <c r="AW5411" s="12"/>
      <c r="AX5411" s="12"/>
      <c r="AY5411" s="20" t="e">
        <f>50000/3*#REF!</f>
        <v>#REF!</v>
      </c>
      <c r="AZ5411" s="12"/>
      <c r="BA5411" s="12"/>
      <c r="BB5411" s="20" t="e">
        <f>50000/3*#REF!</f>
        <v>#REF!</v>
      </c>
      <c r="BC5411" s="21"/>
      <c r="BD5411" s="20">
        <f>Datasheet[[#This Row],[Jan''23- UWt. Rev]]+Datasheet[[#This Row],[Feb''23- UWt. Rev]]+Datasheet[[#This Row],[Mar''23- UWt. Rev]]</f>
        <v>0</v>
      </c>
      <c r="BE5411" s="20">
        <f>Datasheet[[#This Row],[Apr''23- UWt. Rev]]+Datasheet[[#This Row],[May''23- UWt. Rev]]+Datasheet[[#This Row],[Jun''23- UWt. Rev]]</f>
        <v>0</v>
      </c>
      <c r="BF5411" s="20" t="e">
        <f>Datasheet[[#This Row],[Jul''23- UWt. Rev]]+Datasheet[[#This Row],[Aug''23- UWt. Rev]]+Datasheet[[#This Row],[Sep''23- UWt. Rev]]</f>
        <v>#REF!</v>
      </c>
      <c r="BG5411" s="20" t="e">
        <f>Datasheet[[#This Row],[Oct''23- UWt. Rev]]+Datasheet[[#This Row],[Nov''23- UWt. Rev]]+Datasheet[[#This Row],[Dec''23- UWt. Rev]]</f>
        <v>#REF!</v>
      </c>
      <c r="BH5411" s="22" t="e">
        <f>Datasheet[[#This Row],[Q3''23- Un. Wt. Rev]]+Datasheet[[#This Row],[Q4''23- Un. Wt. Rev]]</f>
        <v>#REF!</v>
      </c>
      <c r="BI5411" s="23" t="e">
        <f>SUM(Datasheet[[#This Row],[Jan''23- Wt. Rev]:[Dec''23- Wt. Rev]])</f>
        <v>#REF!</v>
      </c>
      <c r="BJ5411" s="23">
        <f t="shared" si="4033"/>
        <v>0</v>
      </c>
      <c r="BK5411" s="23">
        <f t="shared" si="4034"/>
        <v>0</v>
      </c>
      <c r="BL5411" s="23">
        <f t="shared" si="4035"/>
        <v>0</v>
      </c>
      <c r="BM5411" s="23">
        <f t="shared" si="4036"/>
        <v>0</v>
      </c>
      <c r="BN5411" s="23">
        <f t="shared" si="4037"/>
        <v>0</v>
      </c>
      <c r="BO5411" s="23">
        <f t="shared" si="4038"/>
        <v>0</v>
      </c>
      <c r="BP5411" s="23">
        <f t="shared" si="4039"/>
        <v>0</v>
      </c>
      <c r="BQ5411" s="23">
        <f t="shared" si="4040"/>
        <v>0</v>
      </c>
      <c r="BR5411" s="23" t="e">
        <f t="shared" si="4041"/>
        <v>#REF!</v>
      </c>
      <c r="BS5411" s="23" t="e">
        <f t="shared" si="4042"/>
        <v>#REF!</v>
      </c>
      <c r="BT5411" s="23" t="e">
        <f t="shared" si="4043"/>
        <v>#REF!</v>
      </c>
      <c r="BU5411" s="23" t="e">
        <f t="shared" si="4044"/>
        <v>#REF!</v>
      </c>
      <c r="BV5411" s="23">
        <f>Datasheet[[#This Row],[Jan''23- Wt. Rev]]+Datasheet[[#This Row],[Feb''23- Wt. Rev]]+Datasheet[[#This Row],[Mar''23- Wt. Rev]]</f>
        <v>0</v>
      </c>
      <c r="BW5411" s="23">
        <f>Datasheet[[#This Row],[Apr''23- Wt. Rev]]+Datasheet[[#This Row],[May''23- Wt. Rev]]+Datasheet[[#This Row],[Jun''23- Wt. Rev]]</f>
        <v>0</v>
      </c>
      <c r="BX5411" s="23" t="e">
        <f>Datasheet[[#This Row],[Jul''23- Wt. Rev]]+Datasheet[[#This Row],[Aug''23- Wt. Rev]]+Datasheet[[#This Row],[Sep''23- Wt. Rev]]</f>
        <v>#REF!</v>
      </c>
      <c r="BY5411" s="23" t="e">
        <f>Datasheet[[#This Row],[Oct''23- Wt. Rev]]+Datasheet[[#This Row],[Nov''23- Wt. Rev]]+Datasheet[[#This Row],[Dec''23- Wt. Rev]]</f>
        <v>#REF!</v>
      </c>
      <c r="BZ5411" s="21"/>
      <c r="CA5411" s="24">
        <f>MAX(Datasheet[[#This Row],[Q1''23-HC]:[Q4''23- HC]])</f>
        <v>0</v>
      </c>
      <c r="CB5411" s="2">
        <f t="shared" si="4045"/>
        <v>0</v>
      </c>
      <c r="CC5411" s="2">
        <f t="shared" si="4046"/>
        <v>0</v>
      </c>
      <c r="CD5411" s="2">
        <f t="shared" si="4047"/>
        <v>0</v>
      </c>
      <c r="CE5411" s="2">
        <f t="shared" si="4048"/>
        <v>0</v>
      </c>
      <c r="CF5411" s="26"/>
      <c r="CG5411" s="2">
        <f>SUM(Datasheet[[#This Row],[Jan''23- Target]:[Dec''23- Target]])</f>
        <v>0</v>
      </c>
      <c r="CH5411" s="2"/>
      <c r="CI5411" s="2"/>
      <c r="CJ5411" s="2"/>
      <c r="CK5411" s="2"/>
      <c r="CL5411" s="2"/>
      <c r="CM5411" s="2"/>
      <c r="CN5411" s="2"/>
      <c r="CO5411" s="2"/>
      <c r="CP5411" s="2"/>
      <c r="CQ5411" s="2"/>
      <c r="CR5411" s="2"/>
      <c r="CS5411" s="2"/>
      <c r="CT5411" s="2">
        <f t="shared" si="4049"/>
        <v>0</v>
      </c>
      <c r="CU5411" s="2">
        <f t="shared" si="4050"/>
        <v>0</v>
      </c>
      <c r="CV5411" s="2">
        <f t="shared" si="4051"/>
        <v>0</v>
      </c>
      <c r="CW5411" s="2">
        <f t="shared" si="4052"/>
        <v>0</v>
      </c>
      <c r="CX5411" s="26"/>
      <c r="CY5411" s="12" t="s">
        <v>3549</v>
      </c>
      <c r="CZ5411" s="37" t="s">
        <v>183</v>
      </c>
      <c r="DA5411" s="37" t="s">
        <v>146</v>
      </c>
      <c r="DB5411" s="12" t="s">
        <v>3550</v>
      </c>
      <c r="DC5411" s="12"/>
      <c r="DD5411" s="12"/>
      <c r="DE5411" s="12"/>
      <c r="DF5411" s="12" t="s">
        <v>150</v>
      </c>
      <c r="DG5411" s="12"/>
      <c r="DH5411" s="2"/>
      <c r="DI5411" s="2"/>
      <c r="DJ5411" s="2"/>
      <c r="DK5411" s="2">
        <f>IFERROR(DH5411*INDEX(#REF!,MATCH(N5411,#REF!,0)),0)</f>
        <v>0</v>
      </c>
      <c r="DL5411" s="2">
        <f>IFERROR(DI5411*INDEX(#REF!,MATCH(N5411,#REF!,0)),0)</f>
        <v>0</v>
      </c>
      <c r="DM5411" s="2">
        <f>IFERROR(DJ5411*INDEX(#REF!,MATCH(N5411,#REF!,0)),0)</f>
        <v>0</v>
      </c>
      <c r="DN5411" s="29">
        <f>IFERROR((Datasheet[[#This Row],[Proposal Value in EUR]]-Datasheet[[#This Row],[Proposal Cost in EUR]])/Datasheet[[#This Row],[Proposal Value in EUR]],0)</f>
        <v>0</v>
      </c>
      <c r="DO5411" s="29">
        <f>IFERROR((Datasheet[[#This Row],[Proposal Value in EUR]]-Datasheet[[#This Row],[Proposal Cost in EUR(PM)]])/Datasheet[[#This Row],[Proposal Value in EUR]],0)</f>
        <v>0</v>
      </c>
      <c r="DP5411" s="39"/>
      <c r="DQ5411" s="39"/>
      <c r="DR5411" s="29">
        <f>IFERROR(Datasheet[[#This Row],[Gross Margin]]/Datasheet[[#This Row],[Gross Revenue]],0)</f>
        <v>0</v>
      </c>
      <c r="DS5411" s="39"/>
      <c r="DT5411" s="29">
        <f>IFERROR(Datasheet[[#This Row],[Project Margin]]/Datasheet[[#This Row],[Gross Revenue]],0)</f>
        <v>0</v>
      </c>
      <c r="DU5411" s="41"/>
      <c r="DV5411" s="41"/>
      <c r="DW5411" s="29">
        <f>IFERROR(((Datasheet[[#This Row],[Target Value]]-Datasheet[[#This Row],[Targe Cost]])/Datasheet[[#This Row],[Target Value]]),0)</f>
        <v>0</v>
      </c>
      <c r="DX5411" s="26"/>
      <c r="DY5411" s="30" t="s">
        <v>151</v>
      </c>
      <c r="DZ5411" s="38"/>
      <c r="EA5411" s="13" t="str">
        <f>IFERROR(INDEX(Services!$C$3:$C$239,MATCH(Datasheet[[#This Row],[Service Types]],Services!$B$3:$B$239,0)),"-")</f>
        <v>-</v>
      </c>
      <c r="EB5411" s="13" t="str">
        <f>IFERROR(INDEX(Services!$D$3:$D$239,MATCH(Datasheet[[#This Row],[Service Types]],Services!$B$3:$B$239,0)),"-")</f>
        <v>-</v>
      </c>
      <c r="EC5411" s="13" t="str">
        <f>IFERROR(INDEX(Services!$E$3:$E$239,MATCH(Datasheet[[#This Row],[Service Types]],Services!$B$3:$B$239,0)),"-")</f>
        <v>-</v>
      </c>
      <c r="EV5411" s="3"/>
    </row>
    <row r="5412" spans="1:152" ht="13.15" customHeight="1">
      <c r="A5412" s="12" t="s">
        <v>133</v>
      </c>
      <c r="B5412" s="37" t="s">
        <v>3545</v>
      </c>
      <c r="C5412" s="12" t="s">
        <v>220</v>
      </c>
      <c r="D5412" s="37"/>
      <c r="E5412" s="12" t="s">
        <v>3546</v>
      </c>
      <c r="F5412" s="37" t="s">
        <v>4231</v>
      </c>
      <c r="G5412" s="37" t="s">
        <v>4232</v>
      </c>
      <c r="H5412" s="12" t="s">
        <v>140</v>
      </c>
      <c r="I5412" s="37" t="s">
        <v>155</v>
      </c>
      <c r="J5412" s="37" t="str">
        <f t="shared" si="4017"/>
        <v>Actuals/FC</v>
      </c>
      <c r="K5412" s="92">
        <v>0.7</v>
      </c>
      <c r="L5412" s="37" t="s">
        <v>167</v>
      </c>
      <c r="M5412" s="37"/>
      <c r="N5412" s="12"/>
      <c r="O5412" s="93"/>
      <c r="P5412" s="94">
        <f>IFERROR(O5412*INDEX(#REF!,MATCH(N5412,#REF!,0)),0)</f>
        <v>0</v>
      </c>
      <c r="Q5412" s="21"/>
      <c r="R541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12" s="12"/>
      <c r="T5412" s="12"/>
      <c r="U5412" s="20">
        <f t="shared" si="4059"/>
        <v>0</v>
      </c>
      <c r="V5412" s="12"/>
      <c r="W5412" s="12"/>
      <c r="X5412" s="20">
        <f t="shared" si="4055"/>
        <v>0</v>
      </c>
      <c r="Y5412" s="12"/>
      <c r="Z5412" s="12"/>
      <c r="AA5412" s="20">
        <f t="shared" si="4056"/>
        <v>0</v>
      </c>
      <c r="AB5412" s="12"/>
      <c r="AC5412" s="12"/>
      <c r="AD5412" s="20">
        <f t="shared" si="4058"/>
        <v>0</v>
      </c>
      <c r="AE5412" s="12"/>
      <c r="AF5412" s="12"/>
      <c r="AG5412" s="20">
        <f t="shared" si="4060"/>
        <v>0</v>
      </c>
      <c r="AH5412" s="12"/>
      <c r="AI5412" s="12"/>
      <c r="AJ5412" s="20">
        <f>AI5412*AH5412*$P5412</f>
        <v>0</v>
      </c>
      <c r="AK5412" s="12"/>
      <c r="AL5412" s="12"/>
      <c r="AM5412" s="2"/>
      <c r="AN5412" s="12"/>
      <c r="AO5412" s="12"/>
      <c r="AP5412" s="20"/>
      <c r="AQ5412" s="12"/>
      <c r="AR5412" s="12"/>
      <c r="AS5412" s="20" t="e">
        <f>422511*#REF!/6</f>
        <v>#REF!</v>
      </c>
      <c r="AT5412" s="12"/>
      <c r="AU5412" s="12"/>
      <c r="AV5412" s="20" t="e">
        <f>422511*#REF!/6</f>
        <v>#REF!</v>
      </c>
      <c r="AW5412" s="12"/>
      <c r="AX5412" s="12"/>
      <c r="AY5412" s="20" t="e">
        <f>422511*#REF!/6</f>
        <v>#REF!</v>
      </c>
      <c r="AZ5412" s="12"/>
      <c r="BA5412" s="12"/>
      <c r="BB5412" s="20" t="e">
        <f>422511*#REF!/6</f>
        <v>#REF!</v>
      </c>
      <c r="BC5412" s="21"/>
      <c r="BD5412" s="20">
        <f>Datasheet[[#This Row],[Jan''23- UWt. Rev]]+Datasheet[[#This Row],[Feb''23- UWt. Rev]]+Datasheet[[#This Row],[Mar''23- UWt. Rev]]</f>
        <v>0</v>
      </c>
      <c r="BE5412" s="20">
        <f>Datasheet[[#This Row],[Apr''23- UWt. Rev]]+Datasheet[[#This Row],[May''23- UWt. Rev]]+Datasheet[[#This Row],[Jun''23- UWt. Rev]]</f>
        <v>0</v>
      </c>
      <c r="BF5412" s="20" t="e">
        <f>Datasheet[[#This Row],[Jul''23- UWt. Rev]]+Datasheet[[#This Row],[Aug''23- UWt. Rev]]+Datasheet[[#This Row],[Sep''23- UWt. Rev]]</f>
        <v>#REF!</v>
      </c>
      <c r="BG5412" s="20" t="e">
        <f>Datasheet[[#This Row],[Oct''23- UWt. Rev]]+Datasheet[[#This Row],[Nov''23- UWt. Rev]]+Datasheet[[#This Row],[Dec''23- UWt. Rev]]</f>
        <v>#REF!</v>
      </c>
      <c r="BH5412" s="22" t="e">
        <f>Datasheet[[#This Row],[Q3''23- Un. Wt. Rev]]+Datasheet[[#This Row],[Q4''23- Un. Wt. Rev]]</f>
        <v>#REF!</v>
      </c>
      <c r="BI5412" s="23" t="e">
        <f>SUM(Datasheet[[#This Row],[Jan''23- Wt. Rev]:[Dec''23- Wt. Rev]])</f>
        <v>#REF!</v>
      </c>
      <c r="BJ5412" s="23">
        <f t="shared" si="4033"/>
        <v>0</v>
      </c>
      <c r="BK5412" s="23">
        <f t="shared" si="4034"/>
        <v>0</v>
      </c>
      <c r="BL5412" s="23">
        <f t="shared" si="4035"/>
        <v>0</v>
      </c>
      <c r="BM5412" s="23">
        <f t="shared" si="4036"/>
        <v>0</v>
      </c>
      <c r="BN5412" s="23">
        <f t="shared" si="4037"/>
        <v>0</v>
      </c>
      <c r="BO5412" s="23">
        <f t="shared" si="4038"/>
        <v>0</v>
      </c>
      <c r="BP5412" s="23">
        <f t="shared" si="4039"/>
        <v>0</v>
      </c>
      <c r="BQ5412" s="23">
        <f t="shared" si="4040"/>
        <v>0</v>
      </c>
      <c r="BR5412" s="23" t="e">
        <f t="shared" si="4041"/>
        <v>#REF!</v>
      </c>
      <c r="BS5412" s="23" t="e">
        <f t="shared" si="4042"/>
        <v>#REF!</v>
      </c>
      <c r="BT5412" s="23" t="e">
        <f t="shared" si="4043"/>
        <v>#REF!</v>
      </c>
      <c r="BU5412" s="23" t="e">
        <f t="shared" si="4044"/>
        <v>#REF!</v>
      </c>
      <c r="BV5412" s="23">
        <f>Datasheet[[#This Row],[Jan''23- Wt. Rev]]+Datasheet[[#This Row],[Feb''23- Wt. Rev]]+Datasheet[[#This Row],[Mar''23- Wt. Rev]]</f>
        <v>0</v>
      </c>
      <c r="BW5412" s="23">
        <f>Datasheet[[#This Row],[Apr''23- Wt. Rev]]+Datasheet[[#This Row],[May''23- Wt. Rev]]+Datasheet[[#This Row],[Jun''23- Wt. Rev]]</f>
        <v>0</v>
      </c>
      <c r="BX5412" s="23" t="e">
        <f>Datasheet[[#This Row],[Jul''23- Wt. Rev]]+Datasheet[[#This Row],[Aug''23- Wt. Rev]]+Datasheet[[#This Row],[Sep''23- Wt. Rev]]</f>
        <v>#REF!</v>
      </c>
      <c r="BY5412" s="23" t="e">
        <f>Datasheet[[#This Row],[Oct''23- Wt. Rev]]+Datasheet[[#This Row],[Nov''23- Wt. Rev]]+Datasheet[[#This Row],[Dec''23- Wt. Rev]]</f>
        <v>#REF!</v>
      </c>
      <c r="BZ5412" s="21"/>
      <c r="CA5412" s="24">
        <f>MAX(Datasheet[[#This Row],[Q1''23-HC]:[Q4''23- HC]])</f>
        <v>0</v>
      </c>
      <c r="CB5412" s="2">
        <f t="shared" si="4045"/>
        <v>0</v>
      </c>
      <c r="CC5412" s="2">
        <f t="shared" si="4046"/>
        <v>0</v>
      </c>
      <c r="CD5412" s="2">
        <f t="shared" si="4047"/>
        <v>0</v>
      </c>
      <c r="CE5412" s="2">
        <f t="shared" si="4048"/>
        <v>0</v>
      </c>
      <c r="CF5412" s="26"/>
      <c r="CG5412" s="2">
        <f>SUM(Datasheet[[#This Row],[Jan''23- Target]:[Dec''23- Target]])</f>
        <v>0</v>
      </c>
      <c r="CH5412" s="2"/>
      <c r="CI5412" s="2"/>
      <c r="CJ5412" s="2"/>
      <c r="CK5412" s="2"/>
      <c r="CL5412" s="2"/>
      <c r="CM5412" s="2"/>
      <c r="CN5412" s="2"/>
      <c r="CO5412" s="2"/>
      <c r="CP5412" s="2"/>
      <c r="CQ5412" s="2"/>
      <c r="CR5412" s="2"/>
      <c r="CS5412" s="2"/>
      <c r="CT5412" s="2">
        <f t="shared" si="4049"/>
        <v>0</v>
      </c>
      <c r="CU5412" s="2">
        <f t="shared" si="4050"/>
        <v>0</v>
      </c>
      <c r="CV5412" s="2">
        <f t="shared" si="4051"/>
        <v>0</v>
      </c>
      <c r="CW5412" s="2">
        <f t="shared" si="4052"/>
        <v>0</v>
      </c>
      <c r="CX5412" s="26"/>
      <c r="CY5412" s="12" t="s">
        <v>3549</v>
      </c>
      <c r="CZ5412" s="37" t="s">
        <v>187</v>
      </c>
      <c r="DA5412" s="37" t="s">
        <v>215</v>
      </c>
      <c r="DB5412" s="12" t="s">
        <v>3550</v>
      </c>
      <c r="DC5412" s="12"/>
      <c r="DD5412" s="12"/>
      <c r="DE5412" s="12"/>
      <c r="DF5412" s="12" t="s">
        <v>150</v>
      </c>
      <c r="DG5412" s="12"/>
      <c r="DH5412" s="2"/>
      <c r="DI5412" s="2"/>
      <c r="DJ5412" s="2"/>
      <c r="DK5412" s="2">
        <f>IFERROR(DH5412*INDEX(#REF!,MATCH(N5412,#REF!,0)),0)</f>
        <v>0</v>
      </c>
      <c r="DL5412" s="2">
        <f>IFERROR(DI5412*INDEX(#REF!,MATCH(N5412,#REF!,0)),0)</f>
        <v>0</v>
      </c>
      <c r="DM5412" s="2">
        <f>IFERROR(DJ5412*INDEX(#REF!,MATCH(N5412,#REF!,0)),0)</f>
        <v>0</v>
      </c>
      <c r="DN5412" s="29">
        <f>IFERROR((Datasheet[[#This Row],[Proposal Value in EUR]]-Datasheet[[#This Row],[Proposal Cost in EUR]])/Datasheet[[#This Row],[Proposal Value in EUR]],0)</f>
        <v>0</v>
      </c>
      <c r="DO5412" s="29">
        <f>IFERROR((Datasheet[[#This Row],[Proposal Value in EUR]]-Datasheet[[#This Row],[Proposal Cost in EUR(PM)]])/Datasheet[[#This Row],[Proposal Value in EUR]],0)</f>
        <v>0</v>
      </c>
      <c r="DP5412" s="39"/>
      <c r="DQ5412" s="39"/>
      <c r="DR5412" s="29">
        <f>IFERROR(Datasheet[[#This Row],[Gross Margin]]/Datasheet[[#This Row],[Gross Revenue]],0)</f>
        <v>0</v>
      </c>
      <c r="DS5412" s="39"/>
      <c r="DT5412" s="29">
        <f>IFERROR(Datasheet[[#This Row],[Project Margin]]/Datasheet[[#This Row],[Gross Revenue]],0)</f>
        <v>0</v>
      </c>
      <c r="DU5412" s="41"/>
      <c r="DV5412" s="41"/>
      <c r="DW5412" s="29">
        <f>IFERROR(((Datasheet[[#This Row],[Target Value]]-Datasheet[[#This Row],[Targe Cost]])/Datasheet[[#This Row],[Target Value]]),0)</f>
        <v>0</v>
      </c>
      <c r="DX5412" s="26"/>
      <c r="DY5412" s="30" t="s">
        <v>151</v>
      </c>
      <c r="DZ5412" s="38" t="s">
        <v>4233</v>
      </c>
      <c r="EA5412" s="13" t="str">
        <f>IFERROR(INDEX(Services!$C$3:$C$239,MATCH(Datasheet[[#This Row],[Service Types]],Services!$B$3:$B$239,0)),"-")</f>
        <v>-</v>
      </c>
      <c r="EB5412" s="13" t="str">
        <f>IFERROR(INDEX(Services!$D$3:$D$239,MATCH(Datasheet[[#This Row],[Service Types]],Services!$B$3:$B$239,0)),"-")</f>
        <v>-</v>
      </c>
      <c r="EC5412" s="13" t="str">
        <f>IFERROR(INDEX(Services!$E$3:$E$239,MATCH(Datasheet[[#This Row],[Service Types]],Services!$B$3:$B$239,0)),"-")</f>
        <v>-</v>
      </c>
      <c r="EV5412" s="3"/>
    </row>
    <row r="5413" spans="1:152" ht="13.15" customHeight="1">
      <c r="A5413" s="12" t="s">
        <v>133</v>
      </c>
      <c r="B5413" s="37" t="s">
        <v>3775</v>
      </c>
      <c r="C5413" s="12" t="s">
        <v>220</v>
      </c>
      <c r="D5413" s="37"/>
      <c r="E5413" s="12" t="s">
        <v>3546</v>
      </c>
      <c r="F5413" s="37" t="s">
        <v>4175</v>
      </c>
      <c r="G5413" s="37" t="s">
        <v>4234</v>
      </c>
      <c r="H5413" s="12" t="s">
        <v>140</v>
      </c>
      <c r="I5413" s="37" t="s">
        <v>155</v>
      </c>
      <c r="J5413" s="37" t="str">
        <f t="shared" si="4017"/>
        <v>Actuals/FC</v>
      </c>
      <c r="K5413" s="92">
        <v>0.5</v>
      </c>
      <c r="L5413" s="37" t="s">
        <v>167</v>
      </c>
      <c r="M5413" s="37"/>
      <c r="N5413" s="12"/>
      <c r="O5413" s="93"/>
      <c r="P5413" s="94">
        <f>IFERROR(O5413*INDEX(#REF!,MATCH(N5413,#REF!,0)),0)</f>
        <v>0</v>
      </c>
      <c r="Q5413" s="21"/>
      <c r="R541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13" s="12"/>
      <c r="T5413" s="12"/>
      <c r="U5413" s="20">
        <f t="shared" si="4059"/>
        <v>0</v>
      </c>
      <c r="V5413" s="12"/>
      <c r="W5413" s="12"/>
      <c r="X5413" s="20">
        <f t="shared" si="4055"/>
        <v>0</v>
      </c>
      <c r="Y5413" s="12"/>
      <c r="Z5413" s="12"/>
      <c r="AA5413" s="20">
        <f t="shared" si="4056"/>
        <v>0</v>
      </c>
      <c r="AB5413" s="12"/>
      <c r="AC5413" s="12"/>
      <c r="AD5413" s="20">
        <f t="shared" si="4058"/>
        <v>0</v>
      </c>
      <c r="AE5413" s="12"/>
      <c r="AF5413" s="12"/>
      <c r="AG5413" s="20">
        <f t="shared" si="4060"/>
        <v>0</v>
      </c>
      <c r="AH5413" s="12"/>
      <c r="AI5413" s="12"/>
      <c r="AJ5413" s="20">
        <f>AI5413*AH5413*$P5413</f>
        <v>0</v>
      </c>
      <c r="AK5413" s="12"/>
      <c r="AL5413" s="12"/>
      <c r="AM5413" s="20"/>
      <c r="AN5413" s="12"/>
      <c r="AO5413" s="12"/>
      <c r="AP5413" s="20"/>
      <c r="AQ5413" s="12"/>
      <c r="AR5413" s="12"/>
      <c r="AS5413" s="20" t="e">
        <f>12400*#REF!/6</f>
        <v>#REF!</v>
      </c>
      <c r="AT5413" s="12"/>
      <c r="AU5413" s="12"/>
      <c r="AV5413" s="20" t="e">
        <f>12400*#REF!/6</f>
        <v>#REF!</v>
      </c>
      <c r="AW5413" s="12"/>
      <c r="AX5413" s="12"/>
      <c r="AY5413" s="20" t="e">
        <f>12400*#REF!/6</f>
        <v>#REF!</v>
      </c>
      <c r="AZ5413" s="12"/>
      <c r="BA5413" s="12"/>
      <c r="BB5413" s="20" t="e">
        <f>12400*#REF!/6</f>
        <v>#REF!</v>
      </c>
      <c r="BC5413" s="21"/>
      <c r="BD5413" s="20">
        <f>Datasheet[[#This Row],[Jan''23- UWt. Rev]]+Datasheet[[#This Row],[Feb''23- UWt. Rev]]+Datasheet[[#This Row],[Mar''23- UWt. Rev]]</f>
        <v>0</v>
      </c>
      <c r="BE5413" s="20">
        <f>Datasheet[[#This Row],[Apr''23- UWt. Rev]]+Datasheet[[#This Row],[May''23- UWt. Rev]]+Datasheet[[#This Row],[Jun''23- UWt. Rev]]</f>
        <v>0</v>
      </c>
      <c r="BF5413" s="20" t="e">
        <f>Datasheet[[#This Row],[Jul''23- UWt. Rev]]+Datasheet[[#This Row],[Aug''23- UWt. Rev]]+Datasheet[[#This Row],[Sep''23- UWt. Rev]]</f>
        <v>#REF!</v>
      </c>
      <c r="BG5413" s="20" t="e">
        <f>Datasheet[[#This Row],[Oct''23- UWt. Rev]]+Datasheet[[#This Row],[Nov''23- UWt. Rev]]+Datasheet[[#This Row],[Dec''23- UWt. Rev]]</f>
        <v>#REF!</v>
      </c>
      <c r="BH5413" s="22" t="e">
        <f>Datasheet[[#This Row],[Q3''23- Un. Wt. Rev]]+Datasheet[[#This Row],[Q4''23- Un. Wt. Rev]]</f>
        <v>#REF!</v>
      </c>
      <c r="BI5413" s="23" t="e">
        <f>SUM(Datasheet[[#This Row],[Jan''23- Wt. Rev]:[Dec''23- Wt. Rev]])</f>
        <v>#REF!</v>
      </c>
      <c r="BJ5413" s="23">
        <f t="shared" si="4033"/>
        <v>0</v>
      </c>
      <c r="BK5413" s="23">
        <f t="shared" si="4034"/>
        <v>0</v>
      </c>
      <c r="BL5413" s="23">
        <f t="shared" si="4035"/>
        <v>0</v>
      </c>
      <c r="BM5413" s="23">
        <f t="shared" si="4036"/>
        <v>0</v>
      </c>
      <c r="BN5413" s="23">
        <f t="shared" si="4037"/>
        <v>0</v>
      </c>
      <c r="BO5413" s="23">
        <f t="shared" si="4038"/>
        <v>0</v>
      </c>
      <c r="BP5413" s="23">
        <f t="shared" si="4039"/>
        <v>0</v>
      </c>
      <c r="BQ5413" s="23">
        <f t="shared" si="4040"/>
        <v>0</v>
      </c>
      <c r="BR5413" s="23" t="e">
        <f t="shared" si="4041"/>
        <v>#REF!</v>
      </c>
      <c r="BS5413" s="23" t="e">
        <f t="shared" si="4042"/>
        <v>#REF!</v>
      </c>
      <c r="BT5413" s="23" t="e">
        <f t="shared" si="4043"/>
        <v>#REF!</v>
      </c>
      <c r="BU5413" s="23" t="e">
        <f t="shared" si="4044"/>
        <v>#REF!</v>
      </c>
      <c r="BV5413" s="23">
        <f>Datasheet[[#This Row],[Jan''23- Wt. Rev]]+Datasheet[[#This Row],[Feb''23- Wt. Rev]]+Datasheet[[#This Row],[Mar''23- Wt. Rev]]</f>
        <v>0</v>
      </c>
      <c r="BW5413" s="23">
        <f>Datasheet[[#This Row],[Apr''23- Wt. Rev]]+Datasheet[[#This Row],[May''23- Wt. Rev]]+Datasheet[[#This Row],[Jun''23- Wt. Rev]]</f>
        <v>0</v>
      </c>
      <c r="BX5413" s="23" t="e">
        <f>Datasheet[[#This Row],[Jul''23- Wt. Rev]]+Datasheet[[#This Row],[Aug''23- Wt. Rev]]+Datasheet[[#This Row],[Sep''23- Wt. Rev]]</f>
        <v>#REF!</v>
      </c>
      <c r="BY5413" s="23" t="e">
        <f>Datasheet[[#This Row],[Oct''23- Wt. Rev]]+Datasheet[[#This Row],[Nov''23- Wt. Rev]]+Datasheet[[#This Row],[Dec''23- Wt. Rev]]</f>
        <v>#REF!</v>
      </c>
      <c r="BZ5413" s="21"/>
      <c r="CA5413" s="24">
        <f>MAX(Datasheet[[#This Row],[Q1''23-HC]:[Q4''23- HC]])</f>
        <v>0</v>
      </c>
      <c r="CB5413" s="2">
        <f t="shared" si="4045"/>
        <v>0</v>
      </c>
      <c r="CC5413" s="2">
        <f t="shared" si="4046"/>
        <v>0</v>
      </c>
      <c r="CD5413" s="2">
        <f t="shared" si="4047"/>
        <v>0</v>
      </c>
      <c r="CE5413" s="2">
        <f t="shared" si="4048"/>
        <v>0</v>
      </c>
      <c r="CF5413" s="26"/>
      <c r="CG5413" s="2">
        <f>SUM(Datasheet[[#This Row],[Jan''23- Target]:[Dec''23- Target]])</f>
        <v>0</v>
      </c>
      <c r="CH5413" s="2"/>
      <c r="CI5413" s="2"/>
      <c r="CJ5413" s="2"/>
      <c r="CK5413" s="2"/>
      <c r="CL5413" s="2"/>
      <c r="CM5413" s="2"/>
      <c r="CN5413" s="2"/>
      <c r="CO5413" s="2"/>
      <c r="CP5413" s="2"/>
      <c r="CQ5413" s="2"/>
      <c r="CR5413" s="2"/>
      <c r="CS5413" s="2"/>
      <c r="CT5413" s="2">
        <f t="shared" si="4049"/>
        <v>0</v>
      </c>
      <c r="CU5413" s="2">
        <f t="shared" si="4050"/>
        <v>0</v>
      </c>
      <c r="CV5413" s="2">
        <f t="shared" si="4051"/>
        <v>0</v>
      </c>
      <c r="CW5413" s="2">
        <f t="shared" si="4052"/>
        <v>0</v>
      </c>
      <c r="CX5413" s="26"/>
      <c r="CY5413" s="12" t="s">
        <v>3549</v>
      </c>
      <c r="CZ5413" s="37" t="s">
        <v>187</v>
      </c>
      <c r="DA5413" s="37" t="s">
        <v>146</v>
      </c>
      <c r="DB5413" s="12" t="s">
        <v>3550</v>
      </c>
      <c r="DC5413" s="12"/>
      <c r="DD5413" s="12"/>
      <c r="DE5413" s="12"/>
      <c r="DF5413" s="12" t="s">
        <v>150</v>
      </c>
      <c r="DG5413" s="12"/>
      <c r="DH5413" s="2"/>
      <c r="DI5413" s="2"/>
      <c r="DJ5413" s="2"/>
      <c r="DK5413" s="2">
        <f>IFERROR(DH5413*INDEX(#REF!,MATCH(N5413,#REF!,0)),0)</f>
        <v>0</v>
      </c>
      <c r="DL5413" s="2">
        <f>IFERROR(DI5413*INDEX(#REF!,MATCH(N5413,#REF!,0)),0)</f>
        <v>0</v>
      </c>
      <c r="DM5413" s="2">
        <f>IFERROR(DJ5413*INDEX(#REF!,MATCH(N5413,#REF!,0)),0)</f>
        <v>0</v>
      </c>
      <c r="DN5413" s="29">
        <f>IFERROR((Datasheet[[#This Row],[Proposal Value in EUR]]-Datasheet[[#This Row],[Proposal Cost in EUR]])/Datasheet[[#This Row],[Proposal Value in EUR]],0)</f>
        <v>0</v>
      </c>
      <c r="DO5413" s="29">
        <f>IFERROR((Datasheet[[#This Row],[Proposal Value in EUR]]-Datasheet[[#This Row],[Proposal Cost in EUR(PM)]])/Datasheet[[#This Row],[Proposal Value in EUR]],0)</f>
        <v>0</v>
      </c>
      <c r="DP5413" s="39"/>
      <c r="DQ5413" s="39"/>
      <c r="DR5413" s="29">
        <f>IFERROR(Datasheet[[#This Row],[Gross Margin]]/Datasheet[[#This Row],[Gross Revenue]],0)</f>
        <v>0</v>
      </c>
      <c r="DS5413" s="39"/>
      <c r="DT5413" s="29">
        <f>IFERROR(Datasheet[[#This Row],[Project Margin]]/Datasheet[[#This Row],[Gross Revenue]],0)</f>
        <v>0</v>
      </c>
      <c r="DU5413" s="41"/>
      <c r="DV5413" s="41"/>
      <c r="DW5413" s="29">
        <f>IFERROR(((Datasheet[[#This Row],[Target Value]]-Datasheet[[#This Row],[Targe Cost]])/Datasheet[[#This Row],[Target Value]]),0)</f>
        <v>0</v>
      </c>
      <c r="DX5413" s="26"/>
      <c r="DY5413" s="30" t="s">
        <v>151</v>
      </c>
      <c r="DZ5413" s="38" t="s">
        <v>4233</v>
      </c>
      <c r="EA5413" s="13" t="str">
        <f>IFERROR(INDEX(Services!$C$3:$C$239,MATCH(Datasheet[[#This Row],[Service Types]],Services!$B$3:$B$239,0)),"-")</f>
        <v>-</v>
      </c>
      <c r="EB5413" s="13" t="str">
        <f>IFERROR(INDEX(Services!$D$3:$D$239,MATCH(Datasheet[[#This Row],[Service Types]],Services!$B$3:$B$239,0)),"-")</f>
        <v>-</v>
      </c>
      <c r="EC5413" s="13" t="str">
        <f>IFERROR(INDEX(Services!$E$3:$E$239,MATCH(Datasheet[[#This Row],[Service Types]],Services!$B$3:$B$239,0)),"-")</f>
        <v>-</v>
      </c>
      <c r="EV5413" s="3"/>
    </row>
    <row r="5414" spans="1:152" ht="13.15" customHeight="1">
      <c r="A5414" s="12" t="s">
        <v>133</v>
      </c>
      <c r="B5414" s="37" t="s">
        <v>3775</v>
      </c>
      <c r="C5414" s="12" t="s">
        <v>220</v>
      </c>
      <c r="D5414" s="37"/>
      <c r="E5414" s="12" t="s">
        <v>3546</v>
      </c>
      <c r="F5414" s="37" t="s">
        <v>4175</v>
      </c>
      <c r="G5414" s="128" t="s">
        <v>4235</v>
      </c>
      <c r="H5414" s="12" t="s">
        <v>140</v>
      </c>
      <c r="I5414" s="37" t="s">
        <v>155</v>
      </c>
      <c r="J5414" s="37" t="str">
        <f t="shared" si="4017"/>
        <v>Actuals/FC</v>
      </c>
      <c r="K5414" s="92">
        <v>0.9</v>
      </c>
      <c r="L5414" s="37" t="s">
        <v>167</v>
      </c>
      <c r="M5414" s="37"/>
      <c r="N5414" s="12"/>
      <c r="O5414" s="93"/>
      <c r="P5414" s="94">
        <f>IFERROR(O5414*INDEX(#REF!,MATCH(N5414,#REF!,0)),0)</f>
        <v>0</v>
      </c>
      <c r="Q5414" s="21"/>
      <c r="R541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14" s="20"/>
      <c r="T5414" s="20"/>
      <c r="U5414" s="20">
        <f t="shared" si="4059"/>
        <v>0</v>
      </c>
      <c r="V5414" s="20"/>
      <c r="W5414" s="12"/>
      <c r="X5414" s="20">
        <f t="shared" si="4055"/>
        <v>0</v>
      </c>
      <c r="Y5414" s="12"/>
      <c r="Z5414" s="12"/>
      <c r="AA5414" s="20">
        <f t="shared" si="4056"/>
        <v>0</v>
      </c>
      <c r="AB5414" s="12"/>
      <c r="AC5414" s="12"/>
      <c r="AD5414" s="20">
        <f t="shared" si="4058"/>
        <v>0</v>
      </c>
      <c r="AE5414" s="12"/>
      <c r="AF5414" s="12"/>
      <c r="AG5414" s="20">
        <f t="shared" si="4060"/>
        <v>0</v>
      </c>
      <c r="AH5414" s="12"/>
      <c r="AI5414" s="12"/>
      <c r="AJ5414" s="20">
        <f>AI5414*AH5414*$P5414</f>
        <v>0</v>
      </c>
      <c r="AK5414" s="12"/>
      <c r="AL5414" s="12"/>
      <c r="AM5414" s="20"/>
      <c r="AN5414" s="12"/>
      <c r="AO5414" s="12"/>
      <c r="AP5414" s="20"/>
      <c r="AQ5414" s="12"/>
      <c r="AR5414" s="12"/>
      <c r="AS5414" s="20" t="e">
        <f>165315.43/6*#REF!</f>
        <v>#REF!</v>
      </c>
      <c r="AT5414" s="12"/>
      <c r="AU5414" s="12"/>
      <c r="AV5414" s="20" t="e">
        <f>165315.43/6*#REF!</f>
        <v>#REF!</v>
      </c>
      <c r="AW5414" s="12"/>
      <c r="AX5414" s="12"/>
      <c r="AY5414" s="20" t="e">
        <f>165315.43/6*#REF!</f>
        <v>#REF!</v>
      </c>
      <c r="AZ5414" s="12"/>
      <c r="BA5414" s="12"/>
      <c r="BB5414" s="20" t="e">
        <f>165315.43/6*#REF!</f>
        <v>#REF!</v>
      </c>
      <c r="BC5414" s="117"/>
      <c r="BD5414" s="20">
        <f>Datasheet[[#This Row],[Jan''23- UWt. Rev]]+Datasheet[[#This Row],[Feb''23- UWt. Rev]]+Datasheet[[#This Row],[Mar''23- UWt. Rev]]</f>
        <v>0</v>
      </c>
      <c r="BE5414" s="20">
        <f>Datasheet[[#This Row],[Apr''23- UWt. Rev]]+Datasheet[[#This Row],[May''23- UWt. Rev]]+Datasheet[[#This Row],[Jun''23- UWt. Rev]]</f>
        <v>0</v>
      </c>
      <c r="BF5414" s="20" t="e">
        <f>Datasheet[[#This Row],[Jul''23- UWt. Rev]]+Datasheet[[#This Row],[Aug''23- UWt. Rev]]+Datasheet[[#This Row],[Sep''23- UWt. Rev]]</f>
        <v>#REF!</v>
      </c>
      <c r="BG5414" s="20" t="e">
        <f>Datasheet[[#This Row],[Oct''23- UWt. Rev]]+Datasheet[[#This Row],[Nov''23- UWt. Rev]]+Datasheet[[#This Row],[Dec''23- UWt. Rev]]</f>
        <v>#REF!</v>
      </c>
      <c r="BH5414" s="22" t="e">
        <f>Datasheet[[#This Row],[Q3''23- Un. Wt. Rev]]+Datasheet[[#This Row],[Q4''23- Un. Wt. Rev]]</f>
        <v>#REF!</v>
      </c>
      <c r="BI5414" s="23" t="e">
        <f>SUM(Datasheet[[#This Row],[Jan''23- Wt. Rev]:[Dec''23- Wt. Rev]])</f>
        <v>#REF!</v>
      </c>
      <c r="BJ5414" s="23">
        <f t="shared" si="4033"/>
        <v>0</v>
      </c>
      <c r="BK5414" s="23">
        <f t="shared" si="4034"/>
        <v>0</v>
      </c>
      <c r="BL5414" s="23">
        <f t="shared" si="4035"/>
        <v>0</v>
      </c>
      <c r="BM5414" s="23">
        <f t="shared" si="4036"/>
        <v>0</v>
      </c>
      <c r="BN5414" s="23">
        <f t="shared" si="4037"/>
        <v>0</v>
      </c>
      <c r="BO5414" s="23">
        <f t="shared" si="4038"/>
        <v>0</v>
      </c>
      <c r="BP5414" s="23">
        <f t="shared" si="4039"/>
        <v>0</v>
      </c>
      <c r="BQ5414" s="23">
        <f t="shared" si="4040"/>
        <v>0</v>
      </c>
      <c r="BR5414" s="23" t="e">
        <f t="shared" si="4041"/>
        <v>#REF!</v>
      </c>
      <c r="BS5414" s="23" t="e">
        <f t="shared" si="4042"/>
        <v>#REF!</v>
      </c>
      <c r="BT5414" s="23" t="e">
        <f t="shared" si="4043"/>
        <v>#REF!</v>
      </c>
      <c r="BU5414" s="23" t="e">
        <f t="shared" si="4044"/>
        <v>#REF!</v>
      </c>
      <c r="BV5414" s="23">
        <f>Datasheet[[#This Row],[Jan''23- Wt. Rev]]+Datasheet[[#This Row],[Feb''23- Wt. Rev]]+Datasheet[[#This Row],[Mar''23- Wt. Rev]]</f>
        <v>0</v>
      </c>
      <c r="BW5414" s="23">
        <f>Datasheet[[#This Row],[Apr''23- Wt. Rev]]+Datasheet[[#This Row],[May''23- Wt. Rev]]+Datasheet[[#This Row],[Jun''23- Wt. Rev]]</f>
        <v>0</v>
      </c>
      <c r="BX5414" s="23" t="e">
        <f>Datasheet[[#This Row],[Jul''23- Wt. Rev]]+Datasheet[[#This Row],[Aug''23- Wt. Rev]]+Datasheet[[#This Row],[Sep''23- Wt. Rev]]</f>
        <v>#REF!</v>
      </c>
      <c r="BY5414" s="23" t="e">
        <f>Datasheet[[#This Row],[Oct''23- Wt. Rev]]+Datasheet[[#This Row],[Nov''23- Wt. Rev]]+Datasheet[[#This Row],[Dec''23- Wt. Rev]]</f>
        <v>#REF!</v>
      </c>
      <c r="BZ5414" s="21"/>
      <c r="CA5414" s="24">
        <f>MAX(Datasheet[[#This Row],[Q1''23-HC]:[Q4''23- HC]])</f>
        <v>0</v>
      </c>
      <c r="CB5414" s="2">
        <f t="shared" si="4045"/>
        <v>0</v>
      </c>
      <c r="CC5414" s="2">
        <f t="shared" si="4046"/>
        <v>0</v>
      </c>
      <c r="CD5414" s="2">
        <f t="shared" si="4047"/>
        <v>0</v>
      </c>
      <c r="CE5414" s="2">
        <f t="shared" si="4048"/>
        <v>0</v>
      </c>
      <c r="CF5414" s="26"/>
      <c r="CG5414" s="2">
        <f>SUM(Datasheet[[#This Row],[Jan''23- Target]:[Dec''23- Target]])</f>
        <v>0</v>
      </c>
      <c r="CH5414" s="2"/>
      <c r="CI5414" s="2"/>
      <c r="CJ5414" s="2"/>
      <c r="CK5414" s="2"/>
      <c r="CL5414" s="2"/>
      <c r="CM5414" s="2"/>
      <c r="CN5414" s="2"/>
      <c r="CO5414" s="2"/>
      <c r="CP5414" s="2"/>
      <c r="CQ5414" s="2"/>
      <c r="CR5414" s="2"/>
      <c r="CS5414" s="2"/>
      <c r="CT5414" s="2">
        <f t="shared" si="4049"/>
        <v>0</v>
      </c>
      <c r="CU5414" s="2">
        <f t="shared" si="4050"/>
        <v>0</v>
      </c>
      <c r="CV5414" s="2">
        <f t="shared" si="4051"/>
        <v>0</v>
      </c>
      <c r="CW5414" s="2">
        <f t="shared" si="4052"/>
        <v>0</v>
      </c>
      <c r="CX5414" s="26"/>
      <c r="CY5414" s="12" t="s">
        <v>3549</v>
      </c>
      <c r="CZ5414" s="37" t="s">
        <v>187</v>
      </c>
      <c r="DA5414" s="37" t="s">
        <v>215</v>
      </c>
      <c r="DB5414" s="12" t="s">
        <v>3550</v>
      </c>
      <c r="DC5414" s="12"/>
      <c r="DD5414" s="12"/>
      <c r="DE5414" s="12"/>
      <c r="DF5414" s="12" t="s">
        <v>150</v>
      </c>
      <c r="DG5414" s="12"/>
      <c r="DH5414" s="2"/>
      <c r="DI5414" s="2"/>
      <c r="DJ5414" s="2"/>
      <c r="DK5414" s="2">
        <f>IFERROR(DH5414*INDEX(#REF!,MATCH(N5414,#REF!,0)),0)</f>
        <v>0</v>
      </c>
      <c r="DL5414" s="2">
        <f>IFERROR(DI5414*INDEX(#REF!,MATCH(N5414,#REF!,0)),0)</f>
        <v>0</v>
      </c>
      <c r="DM5414" s="2">
        <f>IFERROR(DJ5414*INDEX(#REF!,MATCH(N5414,#REF!,0)),0)</f>
        <v>0</v>
      </c>
      <c r="DN5414" s="29">
        <f>IFERROR((Datasheet[[#This Row],[Proposal Value in EUR]]-Datasheet[[#This Row],[Proposal Cost in EUR]])/Datasheet[[#This Row],[Proposal Value in EUR]],0)</f>
        <v>0</v>
      </c>
      <c r="DO5414" s="29">
        <f>IFERROR((Datasheet[[#This Row],[Proposal Value in EUR]]-Datasheet[[#This Row],[Proposal Cost in EUR(PM)]])/Datasheet[[#This Row],[Proposal Value in EUR]],0)</f>
        <v>0</v>
      </c>
      <c r="DP5414" s="39"/>
      <c r="DQ5414" s="39"/>
      <c r="DR5414" s="29">
        <f>IFERROR(Datasheet[[#This Row],[Gross Margin]]/Datasheet[[#This Row],[Gross Revenue]],0)</f>
        <v>0</v>
      </c>
      <c r="DS5414" s="39"/>
      <c r="DT5414" s="29">
        <f>IFERROR(Datasheet[[#This Row],[Project Margin]]/Datasheet[[#This Row],[Gross Revenue]],0)</f>
        <v>0</v>
      </c>
      <c r="DU5414" s="41"/>
      <c r="DV5414" s="41"/>
      <c r="DW5414" s="29">
        <f>IFERROR(((Datasheet[[#This Row],[Target Value]]-Datasheet[[#This Row],[Targe Cost]])/Datasheet[[#This Row],[Target Value]]),0)</f>
        <v>0</v>
      </c>
      <c r="DX5414" s="120"/>
      <c r="DY5414" s="30" t="s">
        <v>4126</v>
      </c>
      <c r="DZ5414" s="38" t="s">
        <v>3552</v>
      </c>
      <c r="EA5414" s="13">
        <f>IFERROR(INDEX(Services!$C$3:$C$239,MATCH(Datasheet[[#This Row],[Service Types]],Services!$B$3:$B$239,0)),"-")</f>
        <v>0</v>
      </c>
      <c r="EB5414" s="13" t="str">
        <f>IFERROR(INDEX(Services!$D$3:$D$239,MATCH(Datasheet[[#This Row],[Service Types]],Services!$B$3:$B$239,0)),"-")</f>
        <v>Non Digital</v>
      </c>
      <c r="EC5414" s="13" t="str">
        <f>IFERROR(INDEX(Services!$E$3:$E$239,MATCH(Datasheet[[#This Row],[Service Types]],Services!$B$3:$B$239,0)),"-")</f>
        <v>Manufacturing Engineering</v>
      </c>
      <c r="EV5414" s="3"/>
    </row>
    <row r="5415" spans="1:152" ht="13.15" customHeight="1">
      <c r="A5415" s="12" t="s">
        <v>630</v>
      </c>
      <c r="B5415" s="37" t="s">
        <v>3740</v>
      </c>
      <c r="C5415" s="12" t="s">
        <v>2049</v>
      </c>
      <c r="D5415" s="37"/>
      <c r="E5415" s="12" t="s">
        <v>4128</v>
      </c>
      <c r="F5415" s="37" t="s">
        <v>1656</v>
      </c>
      <c r="G5415" s="37" t="s">
        <v>3701</v>
      </c>
      <c r="H5415" s="12" t="s">
        <v>140</v>
      </c>
      <c r="I5415" s="37" t="s">
        <v>166</v>
      </c>
      <c r="J5415" s="37" t="str">
        <f t="shared" si="4017"/>
        <v>Actuals/FC</v>
      </c>
      <c r="K5415" s="92">
        <v>1</v>
      </c>
      <c r="L5415" s="37" t="s">
        <v>167</v>
      </c>
      <c r="M5415" s="37" t="s">
        <v>1038</v>
      </c>
      <c r="N5415" s="12" t="s">
        <v>1575</v>
      </c>
      <c r="O5415" s="93">
        <v>52.71</v>
      </c>
      <c r="P5415" s="94">
        <f>IFERROR(O5415*INDEX(#REF!,MATCH(N5415,#REF!,0)),0)</f>
        <v>0</v>
      </c>
      <c r="Q5415" s="21"/>
      <c r="R54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15" s="12"/>
      <c r="T5415" s="12"/>
      <c r="U5415" s="20">
        <f t="shared" si="4059"/>
        <v>0</v>
      </c>
      <c r="V5415" s="12"/>
      <c r="W5415" s="12"/>
      <c r="X5415" s="20"/>
      <c r="Y5415" s="12"/>
      <c r="Z5415" s="12">
        <v>1</v>
      </c>
      <c r="AA5415" s="20"/>
      <c r="AB5415" s="12"/>
      <c r="AC5415" s="12">
        <v>1</v>
      </c>
      <c r="AD5415" s="20"/>
      <c r="AE5415" s="12"/>
      <c r="AF5415" s="12">
        <v>1</v>
      </c>
      <c r="AG5415" s="20"/>
      <c r="AH5415" s="12"/>
      <c r="AI5415" s="12">
        <v>1</v>
      </c>
      <c r="AJ5415" s="20"/>
      <c r="AK5415" s="12">
        <v>21</v>
      </c>
      <c r="AL5415" s="12">
        <v>3</v>
      </c>
      <c r="AM5415" s="20">
        <f t="shared" ref="AM5415:AM5432" si="4061">AL5415*AK5415*$P5415</f>
        <v>0</v>
      </c>
      <c r="AN5415" s="12">
        <v>21</v>
      </c>
      <c r="AO5415" s="12">
        <v>3</v>
      </c>
      <c r="AP5415" s="20">
        <f>AO5415*AN5415*$P5415</f>
        <v>0</v>
      </c>
      <c r="AQ5415" s="12">
        <v>20</v>
      </c>
      <c r="AR5415" s="12">
        <v>3</v>
      </c>
      <c r="AS5415" s="20">
        <f>AR5415*AQ5415*$P5415</f>
        <v>0</v>
      </c>
      <c r="AT5415" s="12">
        <v>20</v>
      </c>
      <c r="AU5415" s="12">
        <v>3</v>
      </c>
      <c r="AV5415" s="20">
        <f>AU5415*AT5415*$P5415</f>
        <v>0</v>
      </c>
      <c r="AW5415" s="12">
        <v>20</v>
      </c>
      <c r="AX5415" s="12">
        <v>3</v>
      </c>
      <c r="AY5415" s="20">
        <f>AX5415*AW5415*$P5415</f>
        <v>0</v>
      </c>
      <c r="AZ5415" s="12">
        <v>20</v>
      </c>
      <c r="BA5415" s="12">
        <v>3</v>
      </c>
      <c r="BB5415" s="20">
        <f>BA5415*AZ5415*$P5415</f>
        <v>0</v>
      </c>
      <c r="BC5415" s="21"/>
      <c r="BD5415" s="20">
        <f>Datasheet[[#This Row],[Jan''23- UWt. Rev]]+Datasheet[[#This Row],[Feb''23- UWt. Rev]]+Datasheet[[#This Row],[Mar''23- UWt. Rev]]</f>
        <v>0</v>
      </c>
      <c r="BE5415" s="20">
        <f>Datasheet[[#This Row],[Apr''23- UWt. Rev]]+Datasheet[[#This Row],[May''23- UWt. Rev]]+Datasheet[[#This Row],[Jun''23- UWt. Rev]]</f>
        <v>0</v>
      </c>
      <c r="BF5415" s="20">
        <f>Datasheet[[#This Row],[Jul''23- UWt. Rev]]+Datasheet[[#This Row],[Aug''23- UWt. Rev]]+Datasheet[[#This Row],[Sep''23- UWt. Rev]]</f>
        <v>0</v>
      </c>
      <c r="BG5415" s="20">
        <f>Datasheet[[#This Row],[Oct''23- UWt. Rev]]+Datasheet[[#This Row],[Nov''23- UWt. Rev]]+Datasheet[[#This Row],[Dec''23- UWt. Rev]]</f>
        <v>0</v>
      </c>
      <c r="BH5415" s="22">
        <f>Datasheet[[#This Row],[Q3''23- Un. Wt. Rev]]+Datasheet[[#This Row],[Q4''23- Un. Wt. Rev]]</f>
        <v>0</v>
      </c>
      <c r="BI5415" s="23">
        <f>SUM(Datasheet[[#This Row],[Jan''23- Wt. Rev]:[Dec''23- Wt. Rev]])</f>
        <v>0</v>
      </c>
      <c r="BJ5415" s="23">
        <f t="shared" si="4033"/>
        <v>0</v>
      </c>
      <c r="BK5415" s="23">
        <f t="shared" si="4034"/>
        <v>0</v>
      </c>
      <c r="BL5415" s="23">
        <f t="shared" si="4035"/>
        <v>0</v>
      </c>
      <c r="BM5415" s="23">
        <f t="shared" si="4036"/>
        <v>0</v>
      </c>
      <c r="BN5415" s="23">
        <f t="shared" si="4037"/>
        <v>0</v>
      </c>
      <c r="BO5415" s="23">
        <f t="shared" si="4038"/>
        <v>0</v>
      </c>
      <c r="BP5415" s="23">
        <f t="shared" si="4039"/>
        <v>0</v>
      </c>
      <c r="BQ5415" s="23">
        <f t="shared" si="4040"/>
        <v>0</v>
      </c>
      <c r="BR5415" s="23">
        <f t="shared" si="4041"/>
        <v>0</v>
      </c>
      <c r="BS5415" s="23">
        <f t="shared" si="4042"/>
        <v>0</v>
      </c>
      <c r="BT5415" s="23">
        <f t="shared" si="4043"/>
        <v>0</v>
      </c>
      <c r="BU5415" s="23">
        <f t="shared" si="4044"/>
        <v>0</v>
      </c>
      <c r="BV5415" s="23">
        <f>Datasheet[[#This Row],[Jan''23- Wt. Rev]]+Datasheet[[#This Row],[Feb''23- Wt. Rev]]+Datasheet[[#This Row],[Mar''23- Wt. Rev]]</f>
        <v>0</v>
      </c>
      <c r="BW5415" s="23">
        <f>Datasheet[[#This Row],[Apr''23- Wt. Rev]]+Datasheet[[#This Row],[May''23- Wt. Rev]]+Datasheet[[#This Row],[Jun''23- Wt. Rev]]</f>
        <v>0</v>
      </c>
      <c r="BX5415" s="23">
        <f>Datasheet[[#This Row],[Jul''23- Wt. Rev]]+Datasheet[[#This Row],[Aug''23- Wt. Rev]]+Datasheet[[#This Row],[Sep''23- Wt. Rev]]</f>
        <v>0</v>
      </c>
      <c r="BY5415" s="23">
        <f>Datasheet[[#This Row],[Oct''23- Wt. Rev]]+Datasheet[[#This Row],[Nov''23- Wt. Rev]]+Datasheet[[#This Row],[Dec''23- Wt. Rev]]</f>
        <v>0</v>
      </c>
      <c r="BZ5415" s="21"/>
      <c r="CA5415" s="24">
        <f>MAX(Datasheet[[#This Row],[Q1''23-HC]:[Q4''23- HC]])</f>
        <v>3</v>
      </c>
      <c r="CB5415" s="2">
        <f t="shared" si="4045"/>
        <v>1</v>
      </c>
      <c r="CC5415" s="2">
        <f t="shared" si="4046"/>
        <v>1</v>
      </c>
      <c r="CD5415" s="2">
        <f t="shared" si="4047"/>
        <v>3</v>
      </c>
      <c r="CE5415" s="2">
        <f t="shared" si="4048"/>
        <v>3</v>
      </c>
      <c r="CF5415" s="26"/>
      <c r="CG5415" s="2">
        <f>SUM(Datasheet[[#This Row],[Jan''23- Target]:[Dec''23- Target]])</f>
        <v>0</v>
      </c>
      <c r="CH5415" s="2"/>
      <c r="CI5415" s="2"/>
      <c r="CJ5415" s="2"/>
      <c r="CK5415" s="2"/>
      <c r="CL5415" s="2"/>
      <c r="CM5415" s="2"/>
      <c r="CN5415" s="2"/>
      <c r="CO5415" s="2"/>
      <c r="CP5415" s="2"/>
      <c r="CQ5415" s="2"/>
      <c r="CR5415" s="2"/>
      <c r="CS5415" s="2"/>
      <c r="CT5415" s="2">
        <f t="shared" si="4049"/>
        <v>0</v>
      </c>
      <c r="CU5415" s="2">
        <f t="shared" si="4050"/>
        <v>0</v>
      </c>
      <c r="CV5415" s="2">
        <f t="shared" si="4051"/>
        <v>0</v>
      </c>
      <c r="CW5415" s="2">
        <f t="shared" si="4052"/>
        <v>0</v>
      </c>
      <c r="CX5415" s="26"/>
      <c r="CY5415" s="12" t="s">
        <v>3549</v>
      </c>
      <c r="CZ5415" s="37" t="s">
        <v>183</v>
      </c>
      <c r="DA5415" s="37" t="s">
        <v>168</v>
      </c>
      <c r="DB5415" s="12" t="s">
        <v>3550</v>
      </c>
      <c r="DC5415" s="12"/>
      <c r="DD5415" s="12"/>
      <c r="DE5415" s="12" t="s">
        <v>633</v>
      </c>
      <c r="DF5415" s="12" t="s">
        <v>633</v>
      </c>
      <c r="DG5415" s="12"/>
      <c r="DH5415" s="2"/>
      <c r="DI5415" s="2"/>
      <c r="DJ5415" s="2"/>
      <c r="DK5415" s="2">
        <f>IFERROR(DH5415*INDEX(#REF!,MATCH(N5415,#REF!,0)),0)</f>
        <v>0</v>
      </c>
      <c r="DL5415" s="2">
        <f>IFERROR(DI5415*INDEX(#REF!,MATCH(N5415,#REF!,0)),0)</f>
        <v>0</v>
      </c>
      <c r="DM5415" s="2">
        <f>IFERROR(DJ5415*INDEX(#REF!,MATCH(N5415,#REF!,0)),0)</f>
        <v>0</v>
      </c>
      <c r="DN5415" s="29">
        <f>IFERROR((Datasheet[[#This Row],[Proposal Value in EUR]]-Datasheet[[#This Row],[Proposal Cost in EUR]])/Datasheet[[#This Row],[Proposal Value in EUR]],0)</f>
        <v>0</v>
      </c>
      <c r="DO5415" s="29">
        <f>IFERROR((Datasheet[[#This Row],[Proposal Value in EUR]]-Datasheet[[#This Row],[Proposal Cost in EUR(PM)]])/Datasheet[[#This Row],[Proposal Value in EUR]],0)</f>
        <v>0</v>
      </c>
      <c r="DP5415" s="39"/>
      <c r="DQ5415" s="39"/>
      <c r="DR5415" s="29">
        <f>IFERROR(Datasheet[[#This Row],[Gross Margin]]/Datasheet[[#This Row],[Gross Revenue]],0)</f>
        <v>0</v>
      </c>
      <c r="DS5415" s="39"/>
      <c r="DT5415" s="29">
        <f>IFERROR(Datasheet[[#This Row],[Project Margin]]/Datasheet[[#This Row],[Gross Revenue]],0)</f>
        <v>0</v>
      </c>
      <c r="DU5415" s="41"/>
      <c r="DV5415" s="41"/>
      <c r="DW5415" s="29">
        <f>IFERROR(((Datasheet[[#This Row],[Target Value]]-Datasheet[[#This Row],[Targe Cost]])/Datasheet[[#This Row],[Target Value]]),0)</f>
        <v>0</v>
      </c>
      <c r="DX5415" s="26"/>
      <c r="DY5415" s="30" t="s">
        <v>3702</v>
      </c>
      <c r="DZ5415" s="38" t="s">
        <v>600</v>
      </c>
      <c r="EA5415" s="13" t="str">
        <f>IFERROR(INDEX(Services!$C$3:$C$239,MATCH(Datasheet[[#This Row],[Service Types]],Services!$B$3:$B$239,0)),"-")</f>
        <v>Consultancy</v>
      </c>
      <c r="EB5415" s="13" t="str">
        <f>IFERROR(INDEX(Services!$D$3:$D$239,MATCH(Datasheet[[#This Row],[Service Types]],Services!$B$3:$B$239,0)),"-")</f>
        <v>Non Digital</v>
      </c>
      <c r="EC5415" s="13" t="str">
        <f>IFERROR(INDEX(Services!$E$3:$E$239,MATCH(Datasheet[[#This Row],[Service Types]],Services!$B$3:$B$239,0)),"-")</f>
        <v>Quality Assurance</v>
      </c>
      <c r="EV5415" s="3"/>
    </row>
    <row r="5416" spans="1:152" ht="13.15" customHeight="1">
      <c r="A5416" s="12" t="s">
        <v>630</v>
      </c>
      <c r="B5416" s="37" t="s">
        <v>3740</v>
      </c>
      <c r="C5416" s="12" t="s">
        <v>2049</v>
      </c>
      <c r="D5416" s="37"/>
      <c r="E5416" s="12" t="s">
        <v>4128</v>
      </c>
      <c r="F5416" s="37" t="s">
        <v>1656</v>
      </c>
      <c r="G5416" s="37" t="s">
        <v>3701</v>
      </c>
      <c r="H5416" s="12" t="s">
        <v>140</v>
      </c>
      <c r="I5416" s="37" t="s">
        <v>166</v>
      </c>
      <c r="J5416" s="37" t="str">
        <f t="shared" ref="J5416:J5479" si="4062">IF(OR(I5416="4 - Closed Lost",I5416="4 - Closed Customer No Go",I5416="4 - Closed No Go",I5416="0 - Qualify Opportunity"),"Others",IF(OR(I5416="1 - Plan &amp; Build Solution",I5416="2 - Finalize Proposal &amp; Advance",I5416="3 - Submit Proposal, Negotiate &amp; Close",I5416="4 - Closed Won",I5416="4 - Closed Margin"),"Actuals/FC",IF(I5416="Target","Target","NA")))</f>
        <v>Actuals/FC</v>
      </c>
      <c r="K5416" s="92">
        <v>1</v>
      </c>
      <c r="L5416" s="37" t="s">
        <v>167</v>
      </c>
      <c r="M5416" s="37" t="s">
        <v>1022</v>
      </c>
      <c r="N5416" s="12" t="s">
        <v>1575</v>
      </c>
      <c r="O5416" s="93">
        <v>46.08</v>
      </c>
      <c r="P5416" s="94">
        <f>IFERROR(O5416*INDEX(#REF!,MATCH(N5416,#REF!,0)),0)</f>
        <v>0</v>
      </c>
      <c r="Q5416" s="21"/>
      <c r="R54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16" s="12"/>
      <c r="T5416" s="12"/>
      <c r="U5416" s="20">
        <f t="shared" si="4059"/>
        <v>0</v>
      </c>
      <c r="V5416" s="12"/>
      <c r="W5416" s="12"/>
      <c r="X5416" s="20"/>
      <c r="Y5416" s="12"/>
      <c r="Z5416" s="12">
        <v>1</v>
      </c>
      <c r="AA5416" s="20"/>
      <c r="AB5416" s="12"/>
      <c r="AC5416" s="12">
        <v>1</v>
      </c>
      <c r="AD5416" s="20"/>
      <c r="AE5416" s="12"/>
      <c r="AF5416" s="12">
        <v>1</v>
      </c>
      <c r="AG5416" s="20"/>
      <c r="AH5416" s="12"/>
      <c r="AI5416" s="12"/>
      <c r="AJ5416" s="20"/>
      <c r="AK5416" s="12"/>
      <c r="AL5416" s="12"/>
      <c r="AM5416" s="20">
        <f t="shared" si="4061"/>
        <v>0</v>
      </c>
      <c r="AN5416" s="12"/>
      <c r="AO5416" s="12"/>
      <c r="AP5416" s="20">
        <f>AO5416*AN5416*$P5416</f>
        <v>0</v>
      </c>
      <c r="AQ5416" s="12"/>
      <c r="AR5416" s="12"/>
      <c r="AS5416" s="20">
        <f>AR5416*AQ5416*$P5416</f>
        <v>0</v>
      </c>
      <c r="AT5416" s="12"/>
      <c r="AU5416" s="12"/>
      <c r="AV5416" s="20">
        <f>AU5416*AT5416*$P5416</f>
        <v>0</v>
      </c>
      <c r="AW5416" s="12"/>
      <c r="AX5416" s="12"/>
      <c r="AY5416" s="20">
        <f>AX5416*AW5416*$P5416</f>
        <v>0</v>
      </c>
      <c r="AZ5416" s="12"/>
      <c r="BA5416" s="12"/>
      <c r="BB5416" s="20">
        <f>BA5416*AZ5416*$P5416</f>
        <v>0</v>
      </c>
      <c r="BC5416" s="21"/>
      <c r="BD5416" s="20">
        <f>Datasheet[[#This Row],[Jan''23- UWt. Rev]]+Datasheet[[#This Row],[Feb''23- UWt. Rev]]+Datasheet[[#This Row],[Mar''23- UWt. Rev]]</f>
        <v>0</v>
      </c>
      <c r="BE5416" s="20">
        <f>Datasheet[[#This Row],[Apr''23- UWt. Rev]]+Datasheet[[#This Row],[May''23- UWt. Rev]]+Datasheet[[#This Row],[Jun''23- UWt. Rev]]</f>
        <v>0</v>
      </c>
      <c r="BF5416" s="20">
        <f>Datasheet[[#This Row],[Jul''23- UWt. Rev]]+Datasheet[[#This Row],[Aug''23- UWt. Rev]]+Datasheet[[#This Row],[Sep''23- UWt. Rev]]</f>
        <v>0</v>
      </c>
      <c r="BG5416" s="20">
        <f>Datasheet[[#This Row],[Oct''23- UWt. Rev]]+Datasheet[[#This Row],[Nov''23- UWt. Rev]]+Datasheet[[#This Row],[Dec''23- UWt. Rev]]</f>
        <v>0</v>
      </c>
      <c r="BH5416" s="22">
        <f>Datasheet[[#This Row],[Q3''23- Un. Wt. Rev]]+Datasheet[[#This Row],[Q4''23- Un. Wt. Rev]]</f>
        <v>0</v>
      </c>
      <c r="BI5416" s="23">
        <f>SUM(Datasheet[[#This Row],[Jan''23- Wt. Rev]:[Dec''23- Wt. Rev]])</f>
        <v>0</v>
      </c>
      <c r="BJ5416" s="23">
        <f t="shared" si="4033"/>
        <v>0</v>
      </c>
      <c r="BK5416" s="23">
        <f t="shared" si="4034"/>
        <v>0</v>
      </c>
      <c r="BL5416" s="23">
        <f t="shared" si="4035"/>
        <v>0</v>
      </c>
      <c r="BM5416" s="23">
        <f t="shared" si="4036"/>
        <v>0</v>
      </c>
      <c r="BN5416" s="23">
        <f t="shared" si="4037"/>
        <v>0</v>
      </c>
      <c r="BO5416" s="23">
        <f t="shared" si="4038"/>
        <v>0</v>
      </c>
      <c r="BP5416" s="23">
        <f t="shared" si="4039"/>
        <v>0</v>
      </c>
      <c r="BQ5416" s="23">
        <f t="shared" si="4040"/>
        <v>0</v>
      </c>
      <c r="BR5416" s="23">
        <f t="shared" si="4041"/>
        <v>0</v>
      </c>
      <c r="BS5416" s="23">
        <f t="shared" si="4042"/>
        <v>0</v>
      </c>
      <c r="BT5416" s="23">
        <f t="shared" si="4043"/>
        <v>0</v>
      </c>
      <c r="BU5416" s="23">
        <f t="shared" si="4044"/>
        <v>0</v>
      </c>
      <c r="BV5416" s="23">
        <f>Datasheet[[#This Row],[Jan''23- Wt. Rev]]+Datasheet[[#This Row],[Feb''23- Wt. Rev]]+Datasheet[[#This Row],[Mar''23- Wt. Rev]]</f>
        <v>0</v>
      </c>
      <c r="BW5416" s="23">
        <f>Datasheet[[#This Row],[Apr''23- Wt. Rev]]+Datasheet[[#This Row],[May''23- Wt. Rev]]+Datasheet[[#This Row],[Jun''23- Wt. Rev]]</f>
        <v>0</v>
      </c>
      <c r="BX5416" s="23">
        <f>Datasheet[[#This Row],[Jul''23- Wt. Rev]]+Datasheet[[#This Row],[Aug''23- Wt. Rev]]+Datasheet[[#This Row],[Sep''23- Wt. Rev]]</f>
        <v>0</v>
      </c>
      <c r="BY5416" s="23">
        <f>Datasheet[[#This Row],[Oct''23- Wt. Rev]]+Datasheet[[#This Row],[Nov''23- Wt. Rev]]+Datasheet[[#This Row],[Dec''23- Wt. Rev]]</f>
        <v>0</v>
      </c>
      <c r="BZ5416" s="21"/>
      <c r="CA5416" s="24">
        <f>MAX(Datasheet[[#This Row],[Q1''23-HC]:[Q4''23- HC]])</f>
        <v>1</v>
      </c>
      <c r="CB5416" s="2">
        <f t="shared" si="4045"/>
        <v>1</v>
      </c>
      <c r="CC5416" s="2">
        <f t="shared" si="4046"/>
        <v>1</v>
      </c>
      <c r="CD5416" s="2">
        <f t="shared" si="4047"/>
        <v>0</v>
      </c>
      <c r="CE5416" s="2">
        <f t="shared" si="4048"/>
        <v>0</v>
      </c>
      <c r="CF5416" s="26"/>
      <c r="CG5416" s="2">
        <f>SUM(Datasheet[[#This Row],[Jan''23- Target]:[Dec''23- Target]])</f>
        <v>0</v>
      </c>
      <c r="CH5416" s="2"/>
      <c r="CI5416" s="2"/>
      <c r="CJ5416" s="2"/>
      <c r="CK5416" s="2"/>
      <c r="CL5416" s="2"/>
      <c r="CM5416" s="2"/>
      <c r="CN5416" s="2"/>
      <c r="CO5416" s="2"/>
      <c r="CP5416" s="2"/>
      <c r="CQ5416" s="2"/>
      <c r="CR5416" s="2"/>
      <c r="CS5416" s="2"/>
      <c r="CT5416" s="2">
        <f t="shared" si="4049"/>
        <v>0</v>
      </c>
      <c r="CU5416" s="2">
        <f t="shared" si="4050"/>
        <v>0</v>
      </c>
      <c r="CV5416" s="2">
        <f t="shared" si="4051"/>
        <v>0</v>
      </c>
      <c r="CW5416" s="2">
        <f t="shared" si="4052"/>
        <v>0</v>
      </c>
      <c r="CX5416" s="26"/>
      <c r="CY5416" s="12" t="s">
        <v>3549</v>
      </c>
      <c r="CZ5416" s="37" t="s">
        <v>183</v>
      </c>
      <c r="DA5416" s="37" t="s">
        <v>168</v>
      </c>
      <c r="DB5416" s="12" t="s">
        <v>3550</v>
      </c>
      <c r="DC5416" s="12"/>
      <c r="DD5416" s="12"/>
      <c r="DE5416" s="12" t="s">
        <v>633</v>
      </c>
      <c r="DF5416" s="12" t="s">
        <v>633</v>
      </c>
      <c r="DG5416" s="12"/>
      <c r="DH5416" s="2"/>
      <c r="DI5416" s="2"/>
      <c r="DJ5416" s="2"/>
      <c r="DK5416" s="2">
        <f>IFERROR(DH5416*INDEX(#REF!,MATCH(N5416,#REF!,0)),0)</f>
        <v>0</v>
      </c>
      <c r="DL5416" s="2">
        <f>IFERROR(DI5416*INDEX(#REF!,MATCH(N5416,#REF!,0)),0)</f>
        <v>0</v>
      </c>
      <c r="DM5416" s="2">
        <f>IFERROR(DJ5416*INDEX(#REF!,MATCH(N5416,#REF!,0)),0)</f>
        <v>0</v>
      </c>
      <c r="DN5416" s="29">
        <f>IFERROR((Datasheet[[#This Row],[Proposal Value in EUR]]-Datasheet[[#This Row],[Proposal Cost in EUR]])/Datasheet[[#This Row],[Proposal Value in EUR]],0)</f>
        <v>0</v>
      </c>
      <c r="DO5416" s="29">
        <f>IFERROR((Datasheet[[#This Row],[Proposal Value in EUR]]-Datasheet[[#This Row],[Proposal Cost in EUR(PM)]])/Datasheet[[#This Row],[Proposal Value in EUR]],0)</f>
        <v>0</v>
      </c>
      <c r="DP5416" s="39"/>
      <c r="DQ5416" s="39"/>
      <c r="DR5416" s="29">
        <f>IFERROR(Datasheet[[#This Row],[Gross Margin]]/Datasheet[[#This Row],[Gross Revenue]],0)</f>
        <v>0</v>
      </c>
      <c r="DS5416" s="39"/>
      <c r="DT5416" s="29">
        <f>IFERROR(Datasheet[[#This Row],[Project Margin]]/Datasheet[[#This Row],[Gross Revenue]],0)</f>
        <v>0</v>
      </c>
      <c r="DU5416" s="41"/>
      <c r="DV5416" s="41"/>
      <c r="DW5416" s="29">
        <f>IFERROR(((Datasheet[[#This Row],[Target Value]]-Datasheet[[#This Row],[Targe Cost]])/Datasheet[[#This Row],[Target Value]]),0)</f>
        <v>0</v>
      </c>
      <c r="DX5416" s="26"/>
      <c r="DY5416" s="30" t="s">
        <v>3702</v>
      </c>
      <c r="DZ5416" s="38" t="s">
        <v>600</v>
      </c>
      <c r="EA5416" s="13" t="str">
        <f>IFERROR(INDEX(Services!$C$3:$C$239,MATCH(Datasheet[[#This Row],[Service Types]],Services!$B$3:$B$239,0)),"-")</f>
        <v>Consultancy</v>
      </c>
      <c r="EB5416" s="13" t="str">
        <f>IFERROR(INDEX(Services!$D$3:$D$239,MATCH(Datasheet[[#This Row],[Service Types]],Services!$B$3:$B$239,0)),"-")</f>
        <v>Non Digital</v>
      </c>
      <c r="EC5416" s="13" t="str">
        <f>IFERROR(INDEX(Services!$E$3:$E$239,MATCH(Datasheet[[#This Row],[Service Types]],Services!$B$3:$B$239,0)),"-")</f>
        <v>Quality Assurance</v>
      </c>
      <c r="EV5416" s="3"/>
    </row>
    <row r="5417" spans="1:152" ht="13.15" customHeight="1">
      <c r="A5417" s="12" t="s">
        <v>133</v>
      </c>
      <c r="B5417" s="37" t="s">
        <v>3545</v>
      </c>
      <c r="C5417" s="12" t="s">
        <v>220</v>
      </c>
      <c r="D5417" s="37"/>
      <c r="E5417" s="12" t="s">
        <v>3546</v>
      </c>
      <c r="F5417" s="37" t="s">
        <v>4222</v>
      </c>
      <c r="G5417" s="128" t="s">
        <v>4236</v>
      </c>
      <c r="H5417" s="12" t="s">
        <v>140</v>
      </c>
      <c r="I5417" s="37" t="s">
        <v>155</v>
      </c>
      <c r="J5417" s="37" t="str">
        <f t="shared" si="4062"/>
        <v>Actuals/FC</v>
      </c>
      <c r="K5417" s="92">
        <v>0.5</v>
      </c>
      <c r="L5417" s="37" t="s">
        <v>167</v>
      </c>
      <c r="M5417" s="37"/>
      <c r="N5417" s="12" t="s">
        <v>143</v>
      </c>
      <c r="O5417" s="93"/>
      <c r="P5417" s="94">
        <f>IFERROR(O5417*INDEX(#REF!,MATCH(N5417,#REF!,0)),0)</f>
        <v>0</v>
      </c>
      <c r="Q5417" s="21"/>
      <c r="R541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17" s="20"/>
      <c r="T5417" s="20"/>
      <c r="U5417" s="20">
        <f t="shared" si="4059"/>
        <v>0</v>
      </c>
      <c r="V5417" s="20"/>
      <c r="W5417" s="12"/>
      <c r="X5417" s="20">
        <f t="shared" ref="X5417:X5423" si="4063">W5417*V5417*$P5417</f>
        <v>0</v>
      </c>
      <c r="Y5417" s="12"/>
      <c r="Z5417" s="12"/>
      <c r="AA5417" s="20">
        <f t="shared" ref="AA5417:AA5423" si="4064">Z5417*Y5417*$P5417</f>
        <v>0</v>
      </c>
      <c r="AB5417" s="12"/>
      <c r="AC5417" s="12"/>
      <c r="AD5417" s="20">
        <f t="shared" ref="AD5417:AD5423" si="4065">AC5417*AB5417*$P5417</f>
        <v>0</v>
      </c>
      <c r="AE5417" s="12"/>
      <c r="AF5417" s="12"/>
      <c r="AG5417" s="20">
        <f t="shared" ref="AG5417:AG5423" si="4066">AF5417*AE5417*$P5417</f>
        <v>0</v>
      </c>
      <c r="AH5417" s="12"/>
      <c r="AI5417" s="12"/>
      <c r="AJ5417" s="20">
        <f t="shared" ref="AJ5417:AJ5423" si="4067">AI5417*AH5417*$P5417</f>
        <v>0</v>
      </c>
      <c r="AK5417" s="12"/>
      <c r="AL5417" s="12"/>
      <c r="AM5417" s="20">
        <f t="shared" si="4061"/>
        <v>0</v>
      </c>
      <c r="AN5417" s="12"/>
      <c r="AO5417" s="12"/>
      <c r="AP5417" s="20">
        <f>AO5417*AN5417*$P5417</f>
        <v>0</v>
      </c>
      <c r="AQ5417" s="12"/>
      <c r="AR5417" s="12"/>
      <c r="AS5417" s="20" t="e">
        <f>200000/4*#REF!</f>
        <v>#REF!</v>
      </c>
      <c r="AT5417" s="12"/>
      <c r="AU5417" s="12"/>
      <c r="AV5417" s="20" t="e">
        <f>200000/4*#REF!</f>
        <v>#REF!</v>
      </c>
      <c r="AW5417" s="12"/>
      <c r="AX5417" s="20"/>
      <c r="AY5417" s="20" t="e">
        <f>200000/4*#REF!</f>
        <v>#REF!</v>
      </c>
      <c r="AZ5417" s="20"/>
      <c r="BA5417" s="20"/>
      <c r="BB5417" s="20" t="e">
        <f>200000/4*#REF!</f>
        <v>#REF!</v>
      </c>
      <c r="BC5417" s="117"/>
      <c r="BD5417" s="20">
        <f>Datasheet[[#This Row],[Jan''23- UWt. Rev]]+Datasheet[[#This Row],[Feb''23- UWt. Rev]]+Datasheet[[#This Row],[Mar''23- UWt. Rev]]</f>
        <v>0</v>
      </c>
      <c r="BE5417" s="20">
        <f>Datasheet[[#This Row],[Apr''23- UWt. Rev]]+Datasheet[[#This Row],[May''23- UWt. Rev]]+Datasheet[[#This Row],[Jun''23- UWt. Rev]]</f>
        <v>0</v>
      </c>
      <c r="BF5417" s="20" t="e">
        <f>Datasheet[[#This Row],[Jul''23- UWt. Rev]]+Datasheet[[#This Row],[Aug''23- UWt. Rev]]+Datasheet[[#This Row],[Sep''23- UWt. Rev]]</f>
        <v>#REF!</v>
      </c>
      <c r="BG5417" s="20" t="e">
        <f>Datasheet[[#This Row],[Oct''23- UWt. Rev]]+Datasheet[[#This Row],[Nov''23- UWt. Rev]]+Datasheet[[#This Row],[Dec''23- UWt. Rev]]</f>
        <v>#REF!</v>
      </c>
      <c r="BH5417" s="22" t="e">
        <f>Datasheet[[#This Row],[Q3''23- Un. Wt. Rev]]+Datasheet[[#This Row],[Q4''23- Un. Wt. Rev]]</f>
        <v>#REF!</v>
      </c>
      <c r="BI5417" s="23" t="e">
        <f>SUM(Datasheet[[#This Row],[Jan''23- Wt. Rev]:[Dec''23- Wt. Rev]])</f>
        <v>#REF!</v>
      </c>
      <c r="BJ5417" s="23">
        <f t="shared" si="4033"/>
        <v>0</v>
      </c>
      <c r="BK5417" s="23">
        <f t="shared" si="4034"/>
        <v>0</v>
      </c>
      <c r="BL5417" s="23">
        <f t="shared" si="4035"/>
        <v>0</v>
      </c>
      <c r="BM5417" s="23">
        <f t="shared" si="4036"/>
        <v>0</v>
      </c>
      <c r="BN5417" s="23">
        <f t="shared" si="4037"/>
        <v>0</v>
      </c>
      <c r="BO5417" s="23">
        <f t="shared" si="4038"/>
        <v>0</v>
      </c>
      <c r="BP5417" s="23">
        <f t="shared" si="4039"/>
        <v>0</v>
      </c>
      <c r="BQ5417" s="23">
        <f t="shared" si="4040"/>
        <v>0</v>
      </c>
      <c r="BR5417" s="23" t="e">
        <f t="shared" si="4041"/>
        <v>#REF!</v>
      </c>
      <c r="BS5417" s="23" t="e">
        <f t="shared" si="4042"/>
        <v>#REF!</v>
      </c>
      <c r="BT5417" s="23" t="e">
        <f t="shared" si="4043"/>
        <v>#REF!</v>
      </c>
      <c r="BU5417" s="23" t="e">
        <f t="shared" si="4044"/>
        <v>#REF!</v>
      </c>
      <c r="BV5417" s="23">
        <f>Datasheet[[#This Row],[Jan''23- Wt. Rev]]+Datasheet[[#This Row],[Feb''23- Wt. Rev]]+Datasheet[[#This Row],[Mar''23- Wt. Rev]]</f>
        <v>0</v>
      </c>
      <c r="BW5417" s="23">
        <f>Datasheet[[#This Row],[Apr''23- Wt. Rev]]+Datasheet[[#This Row],[May''23- Wt. Rev]]+Datasheet[[#This Row],[Jun''23- Wt. Rev]]</f>
        <v>0</v>
      </c>
      <c r="BX5417" s="23" t="e">
        <f>Datasheet[[#This Row],[Jul''23- Wt. Rev]]+Datasheet[[#This Row],[Aug''23- Wt. Rev]]+Datasheet[[#This Row],[Sep''23- Wt. Rev]]</f>
        <v>#REF!</v>
      </c>
      <c r="BY5417" s="23" t="e">
        <f>Datasheet[[#This Row],[Oct''23- Wt. Rev]]+Datasheet[[#This Row],[Nov''23- Wt. Rev]]+Datasheet[[#This Row],[Dec''23- Wt. Rev]]</f>
        <v>#REF!</v>
      </c>
      <c r="BZ5417" s="21"/>
      <c r="CA5417" s="24">
        <f>MAX(Datasheet[[#This Row],[Q1''23-HC]:[Q4''23- HC]])</f>
        <v>0</v>
      </c>
      <c r="CB5417" s="2">
        <f t="shared" si="4045"/>
        <v>0</v>
      </c>
      <c r="CC5417" s="2">
        <f t="shared" si="4046"/>
        <v>0</v>
      </c>
      <c r="CD5417" s="2">
        <f t="shared" si="4047"/>
        <v>0</v>
      </c>
      <c r="CE5417" s="2">
        <f t="shared" si="4048"/>
        <v>0</v>
      </c>
      <c r="CF5417" s="26"/>
      <c r="CG5417" s="2">
        <f>SUM(Datasheet[[#This Row],[Jan''23- Target]:[Dec''23- Target]])</f>
        <v>0</v>
      </c>
      <c r="CH5417" s="2"/>
      <c r="CI5417" s="2"/>
      <c r="CJ5417" s="2"/>
      <c r="CK5417" s="2"/>
      <c r="CL5417" s="2"/>
      <c r="CM5417" s="2"/>
      <c r="CN5417" s="2"/>
      <c r="CO5417" s="2"/>
      <c r="CP5417" s="2"/>
      <c r="CQ5417" s="2"/>
      <c r="CR5417" s="2"/>
      <c r="CS5417" s="2"/>
      <c r="CT5417" s="2">
        <f t="shared" si="4049"/>
        <v>0</v>
      </c>
      <c r="CU5417" s="2">
        <f t="shared" si="4050"/>
        <v>0</v>
      </c>
      <c r="CV5417" s="2">
        <f t="shared" si="4051"/>
        <v>0</v>
      </c>
      <c r="CW5417" s="2">
        <f t="shared" si="4052"/>
        <v>0</v>
      </c>
      <c r="CX5417" s="26"/>
      <c r="CY5417" s="12" t="s">
        <v>3549</v>
      </c>
      <c r="CZ5417" s="37" t="s">
        <v>187</v>
      </c>
      <c r="DA5417" s="37" t="s">
        <v>4118</v>
      </c>
      <c r="DB5417" s="12" t="s">
        <v>3550</v>
      </c>
      <c r="DC5417" s="12"/>
      <c r="DD5417" s="12"/>
      <c r="DE5417" s="12"/>
      <c r="DF5417" s="12" t="s">
        <v>150</v>
      </c>
      <c r="DG5417" s="12"/>
      <c r="DH5417" s="2"/>
      <c r="DI5417" s="2"/>
      <c r="DJ5417" s="2"/>
      <c r="DK5417" s="2">
        <f>IFERROR(DH5417*INDEX(#REF!,MATCH(N5417,#REF!,0)),0)</f>
        <v>0</v>
      </c>
      <c r="DL5417" s="2">
        <f>IFERROR(DI5417*INDEX(#REF!,MATCH(N5417,#REF!,0)),0)</f>
        <v>0</v>
      </c>
      <c r="DM5417" s="2">
        <f>IFERROR(DJ5417*INDEX(#REF!,MATCH(N5417,#REF!,0)),0)</f>
        <v>0</v>
      </c>
      <c r="DN5417" s="29">
        <f>IFERROR((Datasheet[[#This Row],[Proposal Value in EUR]]-Datasheet[[#This Row],[Proposal Cost in EUR]])/Datasheet[[#This Row],[Proposal Value in EUR]],0)</f>
        <v>0</v>
      </c>
      <c r="DO5417" s="29">
        <f>IFERROR((Datasheet[[#This Row],[Proposal Value in EUR]]-Datasheet[[#This Row],[Proposal Cost in EUR(PM)]])/Datasheet[[#This Row],[Proposal Value in EUR]],0)</f>
        <v>0</v>
      </c>
      <c r="DP5417" s="39"/>
      <c r="DQ5417" s="39"/>
      <c r="DR5417" s="29">
        <f>IFERROR(Datasheet[[#This Row],[Gross Margin]]/Datasheet[[#This Row],[Gross Revenue]],0)</f>
        <v>0</v>
      </c>
      <c r="DS5417" s="39"/>
      <c r="DT5417" s="29">
        <f>IFERROR(Datasheet[[#This Row],[Project Margin]]/Datasheet[[#This Row],[Gross Revenue]],0)</f>
        <v>0</v>
      </c>
      <c r="DU5417" s="41"/>
      <c r="DV5417" s="41"/>
      <c r="DW5417" s="29">
        <f>IFERROR(((Datasheet[[#This Row],[Target Value]]-Datasheet[[#This Row],[Targe Cost]])/Datasheet[[#This Row],[Target Value]]),0)</f>
        <v>0</v>
      </c>
      <c r="DX5417" s="120"/>
      <c r="DY5417" s="30" t="s">
        <v>151</v>
      </c>
      <c r="DZ5417" s="105"/>
      <c r="EA5417" s="13" t="str">
        <f>IFERROR(INDEX(Services!$C$3:$C$239,MATCH(Datasheet[[#This Row],[Service Types]],Services!$B$3:$B$239,0)),"-")</f>
        <v>-</v>
      </c>
      <c r="EB5417" s="13" t="str">
        <f>IFERROR(INDEX(Services!$D$3:$D$239,MATCH(Datasheet[[#This Row],[Service Types]],Services!$B$3:$B$239,0)),"-")</f>
        <v>-</v>
      </c>
      <c r="EC5417" s="13" t="str">
        <f>IFERROR(INDEX(Services!$E$3:$E$239,MATCH(Datasheet[[#This Row],[Service Types]],Services!$B$3:$B$239,0)),"-")</f>
        <v>-</v>
      </c>
      <c r="EV5417" s="3"/>
    </row>
    <row r="5418" spans="1:152" ht="13.15" customHeight="1">
      <c r="A5418" s="12" t="s">
        <v>133</v>
      </c>
      <c r="B5418" s="37" t="s">
        <v>3545</v>
      </c>
      <c r="C5418" s="12" t="s">
        <v>220</v>
      </c>
      <c r="D5418" s="37"/>
      <c r="E5418" s="12" t="s">
        <v>3546</v>
      </c>
      <c r="F5418" s="37" t="s">
        <v>4220</v>
      </c>
      <c r="G5418" s="37" t="s">
        <v>4237</v>
      </c>
      <c r="H5418" s="12" t="s">
        <v>140</v>
      </c>
      <c r="I5418" s="37" t="s">
        <v>155</v>
      </c>
      <c r="J5418" s="37" t="str">
        <f t="shared" si="4062"/>
        <v>Actuals/FC</v>
      </c>
      <c r="K5418" s="92">
        <v>0.5</v>
      </c>
      <c r="L5418" s="37" t="s">
        <v>167</v>
      </c>
      <c r="M5418" s="37"/>
      <c r="N5418" s="12"/>
      <c r="O5418" s="93"/>
      <c r="P5418" s="94">
        <f>IFERROR(O5418*INDEX(#REF!,MATCH(N5418,#REF!,0)),0)</f>
        <v>0</v>
      </c>
      <c r="Q5418" s="21"/>
      <c r="R541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18" s="20"/>
      <c r="T5418" s="20"/>
      <c r="U5418" s="20">
        <f t="shared" si="4059"/>
        <v>0</v>
      </c>
      <c r="V5418" s="20"/>
      <c r="W5418" s="12"/>
      <c r="X5418" s="20">
        <f t="shared" si="4063"/>
        <v>0</v>
      </c>
      <c r="Y5418" s="12"/>
      <c r="Z5418" s="12"/>
      <c r="AA5418" s="20">
        <f t="shared" si="4064"/>
        <v>0</v>
      </c>
      <c r="AB5418" s="12"/>
      <c r="AC5418" s="12"/>
      <c r="AD5418" s="20">
        <f t="shared" si="4065"/>
        <v>0</v>
      </c>
      <c r="AE5418" s="12"/>
      <c r="AF5418" s="12"/>
      <c r="AG5418" s="20">
        <f t="shared" si="4066"/>
        <v>0</v>
      </c>
      <c r="AH5418" s="12"/>
      <c r="AI5418" s="12"/>
      <c r="AJ5418" s="20">
        <f t="shared" si="4067"/>
        <v>0</v>
      </c>
      <c r="AK5418" s="12"/>
      <c r="AL5418" s="12"/>
      <c r="AM5418" s="20">
        <f t="shared" si="4061"/>
        <v>0</v>
      </c>
      <c r="AN5418" s="12"/>
      <c r="AO5418" s="12"/>
      <c r="AP5418" s="20"/>
      <c r="AQ5418" s="12"/>
      <c r="AR5418" s="12"/>
      <c r="AS5418" s="20" t="e">
        <f>270000/11*#REF!</f>
        <v>#REF!</v>
      </c>
      <c r="AT5418" s="12"/>
      <c r="AU5418" s="12"/>
      <c r="AV5418" s="20" t="e">
        <f>270000/11*#REF!</f>
        <v>#REF!</v>
      </c>
      <c r="AW5418" s="12"/>
      <c r="AX5418" s="12"/>
      <c r="AY5418" s="20" t="e">
        <f>270000/11*#REF!</f>
        <v>#REF!</v>
      </c>
      <c r="AZ5418" s="12"/>
      <c r="BA5418" s="12"/>
      <c r="BB5418" s="20" t="e">
        <f>270000/11*#REF!</f>
        <v>#REF!</v>
      </c>
      <c r="BC5418" s="117"/>
      <c r="BD5418" s="20">
        <f>Datasheet[[#This Row],[Jan''23- UWt. Rev]]+Datasheet[[#This Row],[Feb''23- UWt. Rev]]+Datasheet[[#This Row],[Mar''23- UWt. Rev]]</f>
        <v>0</v>
      </c>
      <c r="BE5418" s="20">
        <f>Datasheet[[#This Row],[Apr''23- UWt. Rev]]+Datasheet[[#This Row],[May''23- UWt. Rev]]+Datasheet[[#This Row],[Jun''23- UWt. Rev]]</f>
        <v>0</v>
      </c>
      <c r="BF5418" s="20" t="e">
        <f>Datasheet[[#This Row],[Jul''23- UWt. Rev]]+Datasheet[[#This Row],[Aug''23- UWt. Rev]]+Datasheet[[#This Row],[Sep''23- UWt. Rev]]</f>
        <v>#REF!</v>
      </c>
      <c r="BG5418" s="20" t="e">
        <f>Datasheet[[#This Row],[Oct''23- UWt. Rev]]+Datasheet[[#This Row],[Nov''23- UWt. Rev]]+Datasheet[[#This Row],[Dec''23- UWt. Rev]]</f>
        <v>#REF!</v>
      </c>
      <c r="BH5418" s="22" t="e">
        <f>Datasheet[[#This Row],[Q3''23- Un. Wt. Rev]]+Datasheet[[#This Row],[Q4''23- Un. Wt. Rev]]</f>
        <v>#REF!</v>
      </c>
      <c r="BI5418" s="23" t="e">
        <f>SUM(Datasheet[[#This Row],[Jan''23- Wt. Rev]:[Dec''23- Wt. Rev]])</f>
        <v>#REF!</v>
      </c>
      <c r="BJ5418" s="23">
        <f t="shared" si="4033"/>
        <v>0</v>
      </c>
      <c r="BK5418" s="23">
        <f t="shared" si="4034"/>
        <v>0</v>
      </c>
      <c r="BL5418" s="23">
        <f t="shared" si="4035"/>
        <v>0</v>
      </c>
      <c r="BM5418" s="23">
        <f t="shared" si="4036"/>
        <v>0</v>
      </c>
      <c r="BN5418" s="23">
        <f t="shared" si="4037"/>
        <v>0</v>
      </c>
      <c r="BO5418" s="23">
        <f t="shared" si="4038"/>
        <v>0</v>
      </c>
      <c r="BP5418" s="23">
        <f t="shared" si="4039"/>
        <v>0</v>
      </c>
      <c r="BQ5418" s="23">
        <f t="shared" si="4040"/>
        <v>0</v>
      </c>
      <c r="BR5418" s="23" t="e">
        <f t="shared" si="4041"/>
        <v>#REF!</v>
      </c>
      <c r="BS5418" s="23" t="e">
        <f t="shared" si="4042"/>
        <v>#REF!</v>
      </c>
      <c r="BT5418" s="23" t="e">
        <f t="shared" si="4043"/>
        <v>#REF!</v>
      </c>
      <c r="BU5418" s="23" t="e">
        <f t="shared" si="4044"/>
        <v>#REF!</v>
      </c>
      <c r="BV5418" s="23">
        <f>Datasheet[[#This Row],[Jan''23- Wt. Rev]]+Datasheet[[#This Row],[Feb''23- Wt. Rev]]+Datasheet[[#This Row],[Mar''23- Wt. Rev]]</f>
        <v>0</v>
      </c>
      <c r="BW5418" s="23">
        <f>Datasheet[[#This Row],[Apr''23- Wt. Rev]]+Datasheet[[#This Row],[May''23- Wt. Rev]]+Datasheet[[#This Row],[Jun''23- Wt. Rev]]</f>
        <v>0</v>
      </c>
      <c r="BX5418" s="23" t="e">
        <f>Datasheet[[#This Row],[Jul''23- Wt. Rev]]+Datasheet[[#This Row],[Aug''23- Wt. Rev]]+Datasheet[[#This Row],[Sep''23- Wt. Rev]]</f>
        <v>#REF!</v>
      </c>
      <c r="BY5418" s="23" t="e">
        <f>Datasheet[[#This Row],[Oct''23- Wt. Rev]]+Datasheet[[#This Row],[Nov''23- Wt. Rev]]+Datasheet[[#This Row],[Dec''23- Wt. Rev]]</f>
        <v>#REF!</v>
      </c>
      <c r="BZ5418" s="21"/>
      <c r="CA5418" s="24">
        <f>MAX(Datasheet[[#This Row],[Q1''23-HC]:[Q4''23- HC]])</f>
        <v>0</v>
      </c>
      <c r="CB5418" s="2">
        <f t="shared" si="4045"/>
        <v>0</v>
      </c>
      <c r="CC5418" s="2">
        <f t="shared" si="4046"/>
        <v>0</v>
      </c>
      <c r="CD5418" s="2">
        <f t="shared" si="4047"/>
        <v>0</v>
      </c>
      <c r="CE5418" s="2">
        <f t="shared" si="4048"/>
        <v>0</v>
      </c>
      <c r="CF5418" s="26"/>
      <c r="CG5418" s="2">
        <f>SUM(Datasheet[[#This Row],[Jan''23- Target]:[Dec''23- Target]])</f>
        <v>0</v>
      </c>
      <c r="CH5418" s="2"/>
      <c r="CI5418" s="2"/>
      <c r="CJ5418" s="2"/>
      <c r="CK5418" s="2"/>
      <c r="CL5418" s="2"/>
      <c r="CM5418" s="2"/>
      <c r="CN5418" s="2"/>
      <c r="CO5418" s="2"/>
      <c r="CP5418" s="2"/>
      <c r="CQ5418" s="2"/>
      <c r="CR5418" s="2"/>
      <c r="CS5418" s="2"/>
      <c r="CT5418" s="2">
        <f t="shared" si="4049"/>
        <v>0</v>
      </c>
      <c r="CU5418" s="2">
        <f t="shared" si="4050"/>
        <v>0</v>
      </c>
      <c r="CV5418" s="2">
        <f t="shared" si="4051"/>
        <v>0</v>
      </c>
      <c r="CW5418" s="2">
        <f t="shared" si="4052"/>
        <v>0</v>
      </c>
      <c r="CX5418" s="26"/>
      <c r="CY5418" s="12" t="s">
        <v>3549</v>
      </c>
      <c r="CZ5418" s="37" t="s">
        <v>187</v>
      </c>
      <c r="DA5418" s="37" t="s">
        <v>146</v>
      </c>
      <c r="DB5418" s="12" t="s">
        <v>3550</v>
      </c>
      <c r="DC5418" s="12"/>
      <c r="DD5418" s="12"/>
      <c r="DE5418" s="12"/>
      <c r="DF5418" s="12" t="s">
        <v>150</v>
      </c>
      <c r="DG5418" s="12"/>
      <c r="DH5418" s="2"/>
      <c r="DI5418" s="2"/>
      <c r="DJ5418" s="2"/>
      <c r="DK5418" s="2">
        <f>IFERROR(DH5418*INDEX(#REF!,MATCH(N5418,#REF!,0)),0)</f>
        <v>0</v>
      </c>
      <c r="DL5418" s="2">
        <f>IFERROR(DI5418*INDEX(#REF!,MATCH(N5418,#REF!,0)),0)</f>
        <v>0</v>
      </c>
      <c r="DM5418" s="2">
        <f>IFERROR(DJ5418*INDEX(#REF!,MATCH(N5418,#REF!,0)),0)</f>
        <v>0</v>
      </c>
      <c r="DN5418" s="29">
        <f>IFERROR((Datasheet[[#This Row],[Proposal Value in EUR]]-Datasheet[[#This Row],[Proposal Cost in EUR]])/Datasheet[[#This Row],[Proposal Value in EUR]],0)</f>
        <v>0</v>
      </c>
      <c r="DO5418" s="29">
        <f>IFERROR((Datasheet[[#This Row],[Proposal Value in EUR]]-Datasheet[[#This Row],[Proposal Cost in EUR(PM)]])/Datasheet[[#This Row],[Proposal Value in EUR]],0)</f>
        <v>0</v>
      </c>
      <c r="DP5418" s="39"/>
      <c r="DQ5418" s="39"/>
      <c r="DR5418" s="29">
        <f>IFERROR(Datasheet[[#This Row],[Gross Margin]]/Datasheet[[#This Row],[Gross Revenue]],0)</f>
        <v>0</v>
      </c>
      <c r="DS5418" s="39"/>
      <c r="DT5418" s="29">
        <f>IFERROR(Datasheet[[#This Row],[Project Margin]]/Datasheet[[#This Row],[Gross Revenue]],0)</f>
        <v>0</v>
      </c>
      <c r="DU5418" s="41"/>
      <c r="DV5418" s="41"/>
      <c r="DW5418" s="29">
        <f>IFERROR(((Datasheet[[#This Row],[Target Value]]-Datasheet[[#This Row],[Targe Cost]])/Datasheet[[#This Row],[Target Value]]),0)</f>
        <v>0</v>
      </c>
      <c r="DX5418" s="120"/>
      <c r="DY5418" s="30" t="s">
        <v>151</v>
      </c>
      <c r="DZ5418" s="105"/>
      <c r="EA5418" s="13" t="str">
        <f>IFERROR(INDEX(Services!$C$3:$C$239,MATCH(Datasheet[[#This Row],[Service Types]],Services!$B$3:$B$239,0)),"-")</f>
        <v>-</v>
      </c>
      <c r="EB5418" s="13" t="str">
        <f>IFERROR(INDEX(Services!$D$3:$D$239,MATCH(Datasheet[[#This Row],[Service Types]],Services!$B$3:$B$239,0)),"-")</f>
        <v>-</v>
      </c>
      <c r="EC5418" s="13" t="str">
        <f>IFERROR(INDEX(Services!$E$3:$E$239,MATCH(Datasheet[[#This Row],[Service Types]],Services!$B$3:$B$239,0)),"-")</f>
        <v>-</v>
      </c>
      <c r="EV5418" s="3"/>
    </row>
    <row r="5419" spans="1:152" ht="13.15" customHeight="1">
      <c r="A5419" s="12" t="s">
        <v>133</v>
      </c>
      <c r="B5419" s="37" t="s">
        <v>3545</v>
      </c>
      <c r="C5419" s="12" t="s">
        <v>220</v>
      </c>
      <c r="D5419" s="37"/>
      <c r="E5419" s="12" t="s">
        <v>3546</v>
      </c>
      <c r="F5419" s="37" t="s">
        <v>4238</v>
      </c>
      <c r="G5419" s="128" t="s">
        <v>4239</v>
      </c>
      <c r="H5419" s="12" t="s">
        <v>140</v>
      </c>
      <c r="I5419" s="37" t="s">
        <v>155</v>
      </c>
      <c r="J5419" s="37" t="str">
        <f t="shared" si="4062"/>
        <v>Actuals/FC</v>
      </c>
      <c r="K5419" s="131">
        <v>0.25</v>
      </c>
      <c r="L5419" s="37"/>
      <c r="M5419" s="37"/>
      <c r="N5419" s="12" t="s">
        <v>1575</v>
      </c>
      <c r="O5419" s="93"/>
      <c r="P5419" s="94">
        <f>IFERROR(O5419*INDEX(#REF!,MATCH(N5419,#REF!,0)),0)</f>
        <v>0</v>
      </c>
      <c r="Q5419" s="21"/>
      <c r="R541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19" s="20"/>
      <c r="T5419" s="20"/>
      <c r="U5419" s="20">
        <f t="shared" si="4059"/>
        <v>0</v>
      </c>
      <c r="V5419" s="20"/>
      <c r="W5419" s="12"/>
      <c r="X5419" s="20">
        <f t="shared" si="4063"/>
        <v>0</v>
      </c>
      <c r="Y5419" s="12"/>
      <c r="Z5419" s="12"/>
      <c r="AA5419" s="20">
        <f t="shared" si="4064"/>
        <v>0</v>
      </c>
      <c r="AB5419" s="12"/>
      <c r="AC5419" s="12"/>
      <c r="AD5419" s="20">
        <f t="shared" si="4065"/>
        <v>0</v>
      </c>
      <c r="AE5419" s="12"/>
      <c r="AF5419" s="12"/>
      <c r="AG5419" s="20">
        <f t="shared" si="4066"/>
        <v>0</v>
      </c>
      <c r="AH5419" s="12"/>
      <c r="AI5419" s="12"/>
      <c r="AJ5419" s="20">
        <f t="shared" si="4067"/>
        <v>0</v>
      </c>
      <c r="AK5419" s="12"/>
      <c r="AL5419" s="12"/>
      <c r="AM5419" s="2">
        <f t="shared" si="4061"/>
        <v>0</v>
      </c>
      <c r="AN5419" s="127"/>
      <c r="AO5419" s="127"/>
      <c r="AP5419" s="132"/>
      <c r="AQ5419" s="12"/>
      <c r="AR5419" s="12"/>
      <c r="AS5419" s="20" t="e">
        <f>38000/5*#REF!</f>
        <v>#REF!</v>
      </c>
      <c r="AT5419" s="12"/>
      <c r="AU5419" s="12"/>
      <c r="AV5419" s="20" t="e">
        <f>38000/5*#REF!</f>
        <v>#REF!</v>
      </c>
      <c r="AW5419" s="12"/>
      <c r="AX5419" s="20"/>
      <c r="AY5419" s="20" t="e">
        <f>38000/5*#REF!</f>
        <v>#REF!</v>
      </c>
      <c r="AZ5419" s="20"/>
      <c r="BA5419" s="20"/>
      <c r="BB5419" s="20" t="e">
        <f>38000/5*#REF!</f>
        <v>#REF!</v>
      </c>
      <c r="BC5419" s="117"/>
      <c r="BD5419" s="20">
        <f>Datasheet[[#This Row],[Jan''23- UWt. Rev]]+Datasheet[[#This Row],[Feb''23- UWt. Rev]]+Datasheet[[#This Row],[Mar''23- UWt. Rev]]</f>
        <v>0</v>
      </c>
      <c r="BE5419" s="20">
        <f>Datasheet[[#This Row],[Apr''23- UWt. Rev]]+Datasheet[[#This Row],[May''23- UWt. Rev]]+Datasheet[[#This Row],[Jun''23- UWt. Rev]]</f>
        <v>0</v>
      </c>
      <c r="BF5419" s="20" t="e">
        <f>Datasheet[[#This Row],[Jul''23- UWt. Rev]]+Datasheet[[#This Row],[Aug''23- UWt. Rev]]+Datasheet[[#This Row],[Sep''23- UWt. Rev]]</f>
        <v>#REF!</v>
      </c>
      <c r="BG5419" s="20" t="e">
        <f>Datasheet[[#This Row],[Oct''23- UWt. Rev]]+Datasheet[[#This Row],[Nov''23- UWt. Rev]]+Datasheet[[#This Row],[Dec''23- UWt. Rev]]</f>
        <v>#REF!</v>
      </c>
      <c r="BH5419" s="22" t="e">
        <f>Datasheet[[#This Row],[Q3''23- Un. Wt. Rev]]+Datasheet[[#This Row],[Q4''23- Un. Wt. Rev]]</f>
        <v>#REF!</v>
      </c>
      <c r="BI5419" s="23" t="e">
        <f>SUM(Datasheet[[#This Row],[Jan''23- Wt. Rev]:[Dec''23- Wt. Rev]])</f>
        <v>#REF!</v>
      </c>
      <c r="BJ5419" s="23">
        <f t="shared" si="4033"/>
        <v>0</v>
      </c>
      <c r="BK5419" s="23">
        <f t="shared" si="4034"/>
        <v>0</v>
      </c>
      <c r="BL5419" s="23">
        <f t="shared" si="4035"/>
        <v>0</v>
      </c>
      <c r="BM5419" s="23">
        <f t="shared" si="4036"/>
        <v>0</v>
      </c>
      <c r="BN5419" s="23">
        <f t="shared" si="4037"/>
        <v>0</v>
      </c>
      <c r="BO5419" s="23">
        <f t="shared" si="4038"/>
        <v>0</v>
      </c>
      <c r="BP5419" s="23">
        <f t="shared" si="4039"/>
        <v>0</v>
      </c>
      <c r="BQ5419" s="23">
        <f t="shared" si="4040"/>
        <v>0</v>
      </c>
      <c r="BR5419" s="23" t="e">
        <f t="shared" si="4041"/>
        <v>#REF!</v>
      </c>
      <c r="BS5419" s="23" t="e">
        <f t="shared" si="4042"/>
        <v>#REF!</v>
      </c>
      <c r="BT5419" s="23" t="e">
        <f t="shared" si="4043"/>
        <v>#REF!</v>
      </c>
      <c r="BU5419" s="23" t="e">
        <f t="shared" si="4044"/>
        <v>#REF!</v>
      </c>
      <c r="BV5419" s="23">
        <f>Datasheet[[#This Row],[Jan''23- Wt. Rev]]+Datasheet[[#This Row],[Feb''23- Wt. Rev]]+Datasheet[[#This Row],[Mar''23- Wt. Rev]]</f>
        <v>0</v>
      </c>
      <c r="BW5419" s="23">
        <f>Datasheet[[#This Row],[Apr''23- Wt. Rev]]+Datasheet[[#This Row],[May''23- Wt. Rev]]+Datasheet[[#This Row],[Jun''23- Wt. Rev]]</f>
        <v>0</v>
      </c>
      <c r="BX5419" s="23" t="e">
        <f>Datasheet[[#This Row],[Jul''23- Wt. Rev]]+Datasheet[[#This Row],[Aug''23- Wt. Rev]]+Datasheet[[#This Row],[Sep''23- Wt. Rev]]</f>
        <v>#REF!</v>
      </c>
      <c r="BY5419" s="23" t="e">
        <f>Datasheet[[#This Row],[Oct''23- Wt. Rev]]+Datasheet[[#This Row],[Nov''23- Wt. Rev]]+Datasheet[[#This Row],[Dec''23- Wt. Rev]]</f>
        <v>#REF!</v>
      </c>
      <c r="BZ5419" s="21"/>
      <c r="CA5419" s="24">
        <f>MAX(Datasheet[[#This Row],[Q1''23-HC]:[Q4''23- HC]])</f>
        <v>0</v>
      </c>
      <c r="CB5419" s="2">
        <f t="shared" si="4045"/>
        <v>0</v>
      </c>
      <c r="CC5419" s="2">
        <f t="shared" si="4046"/>
        <v>0</v>
      </c>
      <c r="CD5419" s="2">
        <f t="shared" si="4047"/>
        <v>0</v>
      </c>
      <c r="CE5419" s="2">
        <f t="shared" si="4048"/>
        <v>0</v>
      </c>
      <c r="CF5419" s="26"/>
      <c r="CG5419" s="2">
        <f>SUM(Datasheet[[#This Row],[Jan''23- Target]:[Dec''23- Target]])</f>
        <v>0</v>
      </c>
      <c r="CH5419" s="2"/>
      <c r="CI5419" s="2"/>
      <c r="CJ5419" s="2"/>
      <c r="CK5419" s="2"/>
      <c r="CL5419" s="2"/>
      <c r="CM5419" s="2"/>
      <c r="CN5419" s="2"/>
      <c r="CO5419" s="2"/>
      <c r="CP5419" s="2"/>
      <c r="CQ5419" s="2"/>
      <c r="CR5419" s="2"/>
      <c r="CS5419" s="2"/>
      <c r="CT5419" s="2">
        <f t="shared" si="4049"/>
        <v>0</v>
      </c>
      <c r="CU5419" s="2">
        <f t="shared" si="4050"/>
        <v>0</v>
      </c>
      <c r="CV5419" s="2">
        <f t="shared" si="4051"/>
        <v>0</v>
      </c>
      <c r="CW5419" s="2">
        <f t="shared" si="4052"/>
        <v>0</v>
      </c>
      <c r="CX5419" s="26"/>
      <c r="CY5419" s="12" t="s">
        <v>3549</v>
      </c>
      <c r="CZ5419" s="37" t="s">
        <v>187</v>
      </c>
      <c r="DA5419" s="37" t="s">
        <v>146</v>
      </c>
      <c r="DB5419" s="12" t="s">
        <v>3550</v>
      </c>
      <c r="DC5419" s="12"/>
      <c r="DD5419" s="12"/>
      <c r="DE5419" s="12"/>
      <c r="DF5419" s="12" t="s">
        <v>150</v>
      </c>
      <c r="DG5419" s="12"/>
      <c r="DH5419" s="2"/>
      <c r="DI5419" s="2"/>
      <c r="DJ5419" s="2"/>
      <c r="DK5419" s="2">
        <f>IFERROR(DH5419*INDEX(#REF!,MATCH(N5419,#REF!,0)),0)</f>
        <v>0</v>
      </c>
      <c r="DL5419" s="2">
        <f>IFERROR(DI5419*INDEX(#REF!,MATCH(N5419,#REF!,0)),0)</f>
        <v>0</v>
      </c>
      <c r="DM5419" s="2">
        <f>IFERROR(DJ5419*INDEX(#REF!,MATCH(N5419,#REF!,0)),0)</f>
        <v>0</v>
      </c>
      <c r="DN5419" s="29">
        <f>IFERROR((Datasheet[[#This Row],[Proposal Value in EUR]]-Datasheet[[#This Row],[Proposal Cost in EUR]])/Datasheet[[#This Row],[Proposal Value in EUR]],0)</f>
        <v>0</v>
      </c>
      <c r="DO5419" s="29">
        <f>IFERROR((Datasheet[[#This Row],[Proposal Value in EUR]]-Datasheet[[#This Row],[Proposal Cost in EUR(PM)]])/Datasheet[[#This Row],[Proposal Value in EUR]],0)</f>
        <v>0</v>
      </c>
      <c r="DP5419" s="39"/>
      <c r="DQ5419" s="39"/>
      <c r="DR5419" s="29">
        <f>IFERROR(Datasheet[[#This Row],[Gross Margin]]/Datasheet[[#This Row],[Gross Revenue]],0)</f>
        <v>0</v>
      </c>
      <c r="DS5419" s="39"/>
      <c r="DT5419" s="29">
        <f>IFERROR(Datasheet[[#This Row],[Project Margin]]/Datasheet[[#This Row],[Gross Revenue]],0)</f>
        <v>0</v>
      </c>
      <c r="DU5419" s="41"/>
      <c r="DV5419" s="41"/>
      <c r="DW5419" s="29">
        <f>IFERROR(((Datasheet[[#This Row],[Target Value]]-Datasheet[[#This Row],[Targe Cost]])/Datasheet[[#This Row],[Target Value]]),0)</f>
        <v>0</v>
      </c>
      <c r="DX5419" s="120"/>
      <c r="DY5419" s="30" t="s">
        <v>151</v>
      </c>
      <c r="DZ5419" s="105"/>
      <c r="EA5419" s="13" t="str">
        <f>IFERROR(INDEX(Services!$C$3:$C$239,MATCH(Datasheet[[#This Row],[Service Types]],Services!$B$3:$B$239,0)),"-")</f>
        <v>-</v>
      </c>
      <c r="EB5419" s="13" t="str">
        <f>IFERROR(INDEX(Services!$D$3:$D$239,MATCH(Datasheet[[#This Row],[Service Types]],Services!$B$3:$B$239,0)),"-")</f>
        <v>-</v>
      </c>
      <c r="EC5419" s="13" t="str">
        <f>IFERROR(INDEX(Services!$E$3:$E$239,MATCH(Datasheet[[#This Row],[Service Types]],Services!$B$3:$B$239,0)),"-")</f>
        <v>-</v>
      </c>
      <c r="EV5419" s="3"/>
    </row>
    <row r="5420" spans="1:152" ht="13.15" customHeight="1">
      <c r="A5420" s="12" t="s">
        <v>133</v>
      </c>
      <c r="B5420" s="37" t="s">
        <v>3545</v>
      </c>
      <c r="C5420" s="12" t="s">
        <v>220</v>
      </c>
      <c r="D5420" s="37"/>
      <c r="E5420" s="12" t="s">
        <v>3546</v>
      </c>
      <c r="F5420" s="37" t="s">
        <v>4229</v>
      </c>
      <c r="G5420" s="37" t="s">
        <v>4240</v>
      </c>
      <c r="H5420" s="12" t="s">
        <v>140</v>
      </c>
      <c r="I5420" s="37" t="s">
        <v>155</v>
      </c>
      <c r="J5420" s="37" t="str">
        <f t="shared" si="4062"/>
        <v>Actuals/FC</v>
      </c>
      <c r="K5420" s="92">
        <v>0.1</v>
      </c>
      <c r="L5420" s="37"/>
      <c r="M5420" s="37"/>
      <c r="N5420" s="12"/>
      <c r="O5420" s="93"/>
      <c r="P5420" s="94">
        <f>IFERROR(O5420*INDEX(#REF!,MATCH(N5420,#REF!,0)),0)</f>
        <v>0</v>
      </c>
      <c r="Q5420" s="21"/>
      <c r="R542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20" s="20"/>
      <c r="T5420" s="20"/>
      <c r="U5420" s="20">
        <f t="shared" si="4059"/>
        <v>0</v>
      </c>
      <c r="V5420" s="20"/>
      <c r="W5420" s="12"/>
      <c r="X5420" s="20">
        <f t="shared" si="4063"/>
        <v>0</v>
      </c>
      <c r="Y5420" s="12"/>
      <c r="Z5420" s="12"/>
      <c r="AA5420" s="20">
        <f t="shared" si="4064"/>
        <v>0</v>
      </c>
      <c r="AB5420" s="12"/>
      <c r="AC5420" s="12"/>
      <c r="AD5420" s="20">
        <f t="shared" si="4065"/>
        <v>0</v>
      </c>
      <c r="AE5420" s="12"/>
      <c r="AF5420" s="12"/>
      <c r="AG5420" s="20">
        <f t="shared" si="4066"/>
        <v>0</v>
      </c>
      <c r="AH5420" s="12"/>
      <c r="AI5420" s="12"/>
      <c r="AJ5420" s="20">
        <f t="shared" si="4067"/>
        <v>0</v>
      </c>
      <c r="AK5420" s="12"/>
      <c r="AL5420" s="12"/>
      <c r="AM5420" s="20">
        <f t="shared" si="4061"/>
        <v>0</v>
      </c>
      <c r="AN5420" s="12"/>
      <c r="AO5420" s="12"/>
      <c r="AP5420" s="20">
        <f t="shared" ref="AP5420:AP5429" si="4068">AO5420*AN5420*$P5420</f>
        <v>0</v>
      </c>
      <c r="AQ5420" s="12"/>
      <c r="AR5420" s="12"/>
      <c r="AS5420" s="20" t="e">
        <f>23289/4*#REF!</f>
        <v>#REF!</v>
      </c>
      <c r="AT5420" s="12"/>
      <c r="AU5420" s="12"/>
      <c r="AV5420" s="20" t="e">
        <f>23289/4*#REF!</f>
        <v>#REF!</v>
      </c>
      <c r="AW5420" s="12"/>
      <c r="AX5420" s="12"/>
      <c r="AY5420" s="20" t="e">
        <f>23289/4*#REF!</f>
        <v>#REF!</v>
      </c>
      <c r="AZ5420" s="12"/>
      <c r="BA5420" s="12"/>
      <c r="BB5420" s="20" t="e">
        <f>23289/4*#REF!</f>
        <v>#REF!</v>
      </c>
      <c r="BC5420" s="117"/>
      <c r="BD5420" s="20">
        <f>Datasheet[[#This Row],[Jan''23- UWt. Rev]]+Datasheet[[#This Row],[Feb''23- UWt. Rev]]+Datasheet[[#This Row],[Mar''23- UWt. Rev]]</f>
        <v>0</v>
      </c>
      <c r="BE5420" s="20">
        <f>Datasheet[[#This Row],[Apr''23- UWt. Rev]]+Datasheet[[#This Row],[May''23- UWt. Rev]]+Datasheet[[#This Row],[Jun''23- UWt. Rev]]</f>
        <v>0</v>
      </c>
      <c r="BF5420" s="20" t="e">
        <f>Datasheet[[#This Row],[Jul''23- UWt. Rev]]+Datasheet[[#This Row],[Aug''23- UWt. Rev]]+Datasheet[[#This Row],[Sep''23- UWt. Rev]]</f>
        <v>#REF!</v>
      </c>
      <c r="BG5420" s="20" t="e">
        <f>Datasheet[[#This Row],[Oct''23- UWt. Rev]]+Datasheet[[#This Row],[Nov''23- UWt. Rev]]+Datasheet[[#This Row],[Dec''23- UWt. Rev]]</f>
        <v>#REF!</v>
      </c>
      <c r="BH5420" s="22" t="e">
        <f>Datasheet[[#This Row],[Q3''23- Un. Wt. Rev]]+Datasheet[[#This Row],[Q4''23- Un. Wt. Rev]]</f>
        <v>#REF!</v>
      </c>
      <c r="BI5420" s="23" t="e">
        <f>SUM(Datasheet[[#This Row],[Jan''23- Wt. Rev]:[Dec''23- Wt. Rev]])</f>
        <v>#REF!</v>
      </c>
      <c r="BJ5420" s="23">
        <f t="shared" si="4033"/>
        <v>0</v>
      </c>
      <c r="BK5420" s="23">
        <f t="shared" si="4034"/>
        <v>0</v>
      </c>
      <c r="BL5420" s="23">
        <f t="shared" si="4035"/>
        <v>0</v>
      </c>
      <c r="BM5420" s="23">
        <f t="shared" si="4036"/>
        <v>0</v>
      </c>
      <c r="BN5420" s="23">
        <f t="shared" si="4037"/>
        <v>0</v>
      </c>
      <c r="BO5420" s="23">
        <f t="shared" si="4038"/>
        <v>0</v>
      </c>
      <c r="BP5420" s="23">
        <f t="shared" si="4039"/>
        <v>0</v>
      </c>
      <c r="BQ5420" s="23">
        <f t="shared" si="4040"/>
        <v>0</v>
      </c>
      <c r="BR5420" s="23" t="e">
        <f t="shared" si="4041"/>
        <v>#REF!</v>
      </c>
      <c r="BS5420" s="23" t="e">
        <f t="shared" si="4042"/>
        <v>#REF!</v>
      </c>
      <c r="BT5420" s="23" t="e">
        <f t="shared" si="4043"/>
        <v>#REF!</v>
      </c>
      <c r="BU5420" s="23" t="e">
        <f t="shared" si="4044"/>
        <v>#REF!</v>
      </c>
      <c r="BV5420" s="23">
        <f>Datasheet[[#This Row],[Jan''23- Wt. Rev]]+Datasheet[[#This Row],[Feb''23- Wt. Rev]]+Datasheet[[#This Row],[Mar''23- Wt. Rev]]</f>
        <v>0</v>
      </c>
      <c r="BW5420" s="23">
        <f>Datasheet[[#This Row],[Apr''23- Wt. Rev]]+Datasheet[[#This Row],[May''23- Wt. Rev]]+Datasheet[[#This Row],[Jun''23- Wt. Rev]]</f>
        <v>0</v>
      </c>
      <c r="BX5420" s="23" t="e">
        <f>Datasheet[[#This Row],[Jul''23- Wt. Rev]]+Datasheet[[#This Row],[Aug''23- Wt. Rev]]+Datasheet[[#This Row],[Sep''23- Wt. Rev]]</f>
        <v>#REF!</v>
      </c>
      <c r="BY5420" s="23" t="e">
        <f>Datasheet[[#This Row],[Oct''23- Wt. Rev]]+Datasheet[[#This Row],[Nov''23- Wt. Rev]]+Datasheet[[#This Row],[Dec''23- Wt. Rev]]</f>
        <v>#REF!</v>
      </c>
      <c r="BZ5420" s="21"/>
      <c r="CA5420" s="24">
        <f>MAX(Datasheet[[#This Row],[Q1''23-HC]:[Q4''23- HC]])</f>
        <v>0</v>
      </c>
      <c r="CB5420" s="2">
        <f t="shared" si="4045"/>
        <v>0</v>
      </c>
      <c r="CC5420" s="2">
        <f t="shared" si="4046"/>
        <v>0</v>
      </c>
      <c r="CD5420" s="2">
        <f t="shared" si="4047"/>
        <v>0</v>
      </c>
      <c r="CE5420" s="2">
        <f t="shared" si="4048"/>
        <v>0</v>
      </c>
      <c r="CF5420" s="26"/>
      <c r="CG5420" s="2">
        <f>SUM(Datasheet[[#This Row],[Jan''23- Target]:[Dec''23- Target]])</f>
        <v>0</v>
      </c>
      <c r="CH5420" s="2"/>
      <c r="CI5420" s="2"/>
      <c r="CJ5420" s="2"/>
      <c r="CK5420" s="2"/>
      <c r="CL5420" s="2"/>
      <c r="CM5420" s="2"/>
      <c r="CN5420" s="2"/>
      <c r="CO5420" s="2"/>
      <c r="CP5420" s="2"/>
      <c r="CQ5420" s="2"/>
      <c r="CR5420" s="2"/>
      <c r="CS5420" s="2"/>
      <c r="CT5420" s="2">
        <f t="shared" si="4049"/>
        <v>0</v>
      </c>
      <c r="CU5420" s="2">
        <f t="shared" si="4050"/>
        <v>0</v>
      </c>
      <c r="CV5420" s="2">
        <f t="shared" si="4051"/>
        <v>0</v>
      </c>
      <c r="CW5420" s="2">
        <f t="shared" si="4052"/>
        <v>0</v>
      </c>
      <c r="CX5420" s="26"/>
      <c r="CY5420" s="12" t="s">
        <v>3549</v>
      </c>
      <c r="CZ5420" s="37" t="s">
        <v>187</v>
      </c>
      <c r="DA5420" s="37" t="s">
        <v>146</v>
      </c>
      <c r="DB5420" s="12" t="s">
        <v>3550</v>
      </c>
      <c r="DC5420" s="12"/>
      <c r="DD5420" s="12"/>
      <c r="DE5420" s="12"/>
      <c r="DF5420" s="12" t="s">
        <v>150</v>
      </c>
      <c r="DG5420" s="12"/>
      <c r="DH5420" s="2"/>
      <c r="DI5420" s="2"/>
      <c r="DJ5420" s="2"/>
      <c r="DK5420" s="2">
        <f>IFERROR(DH5420*INDEX(#REF!,MATCH(N5420,#REF!,0)),0)</f>
        <v>0</v>
      </c>
      <c r="DL5420" s="2">
        <f>IFERROR(DI5420*INDEX(#REF!,MATCH(N5420,#REF!,0)),0)</f>
        <v>0</v>
      </c>
      <c r="DM5420" s="2">
        <f>IFERROR(DJ5420*INDEX(#REF!,MATCH(N5420,#REF!,0)),0)</f>
        <v>0</v>
      </c>
      <c r="DN5420" s="29">
        <f>IFERROR((Datasheet[[#This Row],[Proposal Value in EUR]]-Datasheet[[#This Row],[Proposal Cost in EUR]])/Datasheet[[#This Row],[Proposal Value in EUR]],0)</f>
        <v>0</v>
      </c>
      <c r="DO5420" s="29">
        <f>IFERROR((Datasheet[[#This Row],[Proposal Value in EUR]]-Datasheet[[#This Row],[Proposal Cost in EUR(PM)]])/Datasheet[[#This Row],[Proposal Value in EUR]],0)</f>
        <v>0</v>
      </c>
      <c r="DP5420" s="39"/>
      <c r="DQ5420" s="39"/>
      <c r="DR5420" s="29">
        <f>IFERROR(Datasheet[[#This Row],[Gross Margin]]/Datasheet[[#This Row],[Gross Revenue]],0)</f>
        <v>0</v>
      </c>
      <c r="DS5420" s="39"/>
      <c r="DT5420" s="29">
        <f>IFERROR(Datasheet[[#This Row],[Project Margin]]/Datasheet[[#This Row],[Gross Revenue]],0)</f>
        <v>0</v>
      </c>
      <c r="DU5420" s="41"/>
      <c r="DV5420" s="41"/>
      <c r="DW5420" s="29">
        <f>IFERROR(((Datasheet[[#This Row],[Target Value]]-Datasheet[[#This Row],[Targe Cost]])/Datasheet[[#This Row],[Target Value]]),0)</f>
        <v>0</v>
      </c>
      <c r="DX5420" s="120"/>
      <c r="DY5420" s="30" t="s">
        <v>151</v>
      </c>
      <c r="DZ5420" s="105"/>
      <c r="EA5420" s="13" t="str">
        <f>IFERROR(INDEX(Services!$C$3:$C$239,MATCH(Datasheet[[#This Row],[Service Types]],Services!$B$3:$B$239,0)),"-")</f>
        <v>-</v>
      </c>
      <c r="EB5420" s="13" t="str">
        <f>IFERROR(INDEX(Services!$D$3:$D$239,MATCH(Datasheet[[#This Row],[Service Types]],Services!$B$3:$B$239,0)),"-")</f>
        <v>-</v>
      </c>
      <c r="EC5420" s="13" t="str">
        <f>IFERROR(INDEX(Services!$E$3:$E$239,MATCH(Datasheet[[#This Row],[Service Types]],Services!$B$3:$B$239,0)),"-")</f>
        <v>-</v>
      </c>
      <c r="EV5420" s="3"/>
    </row>
    <row r="5421" spans="1:152" ht="13.15" customHeight="1">
      <c r="A5421" s="12" t="s">
        <v>133</v>
      </c>
      <c r="B5421" s="37" t="s">
        <v>3545</v>
      </c>
      <c r="C5421" s="12" t="s">
        <v>220</v>
      </c>
      <c r="D5421" s="37"/>
      <c r="E5421" s="12" t="s">
        <v>762</v>
      </c>
      <c r="F5421" s="37" t="s">
        <v>4158</v>
      </c>
      <c r="G5421" s="128" t="s">
        <v>4241</v>
      </c>
      <c r="H5421" s="12" t="s">
        <v>140</v>
      </c>
      <c r="I5421" s="37" t="s">
        <v>155</v>
      </c>
      <c r="J5421" s="37" t="str">
        <f t="shared" si="4062"/>
        <v>Actuals/FC</v>
      </c>
      <c r="K5421" s="92">
        <v>0.7</v>
      </c>
      <c r="L5421" s="37"/>
      <c r="M5421" s="37"/>
      <c r="N5421" s="12" t="s">
        <v>1575</v>
      </c>
      <c r="O5421" s="93"/>
      <c r="P5421" s="94">
        <f>IFERROR(O5421*INDEX(#REF!,MATCH(N5421,#REF!,0)),0)</f>
        <v>0</v>
      </c>
      <c r="Q5421" s="21"/>
      <c r="R542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21" s="20"/>
      <c r="T5421" s="20"/>
      <c r="U5421" s="20">
        <f t="shared" si="4059"/>
        <v>0</v>
      </c>
      <c r="V5421" s="20"/>
      <c r="W5421" s="12"/>
      <c r="X5421" s="20">
        <f t="shared" si="4063"/>
        <v>0</v>
      </c>
      <c r="Y5421" s="12"/>
      <c r="Z5421" s="12"/>
      <c r="AA5421" s="20">
        <f t="shared" si="4064"/>
        <v>0</v>
      </c>
      <c r="AB5421" s="12"/>
      <c r="AC5421" s="12"/>
      <c r="AD5421" s="20">
        <f t="shared" si="4065"/>
        <v>0</v>
      </c>
      <c r="AE5421" s="12"/>
      <c r="AF5421" s="12"/>
      <c r="AG5421" s="20">
        <f t="shared" si="4066"/>
        <v>0</v>
      </c>
      <c r="AH5421" s="12"/>
      <c r="AI5421" s="12"/>
      <c r="AJ5421" s="20">
        <f t="shared" si="4067"/>
        <v>0</v>
      </c>
      <c r="AK5421" s="12"/>
      <c r="AL5421" s="12"/>
      <c r="AM5421" s="20">
        <f t="shared" si="4061"/>
        <v>0</v>
      </c>
      <c r="AN5421" s="12"/>
      <c r="AO5421" s="12"/>
      <c r="AP5421" s="20">
        <f t="shared" si="4068"/>
        <v>0</v>
      </c>
      <c r="AQ5421" s="12"/>
      <c r="AR5421" s="12"/>
      <c r="AS5421" s="20" t="e">
        <f>17364/4*#REF!</f>
        <v>#REF!</v>
      </c>
      <c r="AT5421" s="12"/>
      <c r="AU5421" s="12"/>
      <c r="AV5421" s="20" t="e">
        <f>17364/4*#REF!</f>
        <v>#REF!</v>
      </c>
      <c r="AW5421" s="12"/>
      <c r="AX5421" s="12"/>
      <c r="AY5421" s="20" t="e">
        <f>17364/4*#REF!</f>
        <v>#REF!</v>
      </c>
      <c r="AZ5421" s="12"/>
      <c r="BA5421" s="12"/>
      <c r="BB5421" s="20" t="e">
        <f>17364/4*#REF!</f>
        <v>#REF!</v>
      </c>
      <c r="BC5421" s="117"/>
      <c r="BD5421" s="20">
        <f>Datasheet[[#This Row],[Jan''23- UWt. Rev]]+Datasheet[[#This Row],[Feb''23- UWt. Rev]]+Datasheet[[#This Row],[Mar''23- UWt. Rev]]</f>
        <v>0</v>
      </c>
      <c r="BE5421" s="20">
        <f>Datasheet[[#This Row],[Apr''23- UWt. Rev]]+Datasheet[[#This Row],[May''23- UWt. Rev]]+Datasheet[[#This Row],[Jun''23- UWt. Rev]]</f>
        <v>0</v>
      </c>
      <c r="BF5421" s="20" t="e">
        <f>Datasheet[[#This Row],[Jul''23- UWt. Rev]]+Datasheet[[#This Row],[Aug''23- UWt. Rev]]+Datasheet[[#This Row],[Sep''23- UWt. Rev]]</f>
        <v>#REF!</v>
      </c>
      <c r="BG5421" s="20" t="e">
        <f>Datasheet[[#This Row],[Oct''23- UWt. Rev]]+Datasheet[[#This Row],[Nov''23- UWt. Rev]]+Datasheet[[#This Row],[Dec''23- UWt. Rev]]</f>
        <v>#REF!</v>
      </c>
      <c r="BH5421" s="22" t="e">
        <f>Datasheet[[#This Row],[Q3''23- Un. Wt. Rev]]+Datasheet[[#This Row],[Q4''23- Un. Wt. Rev]]</f>
        <v>#REF!</v>
      </c>
      <c r="BI5421" s="23" t="e">
        <f>SUM(Datasheet[[#This Row],[Jan''23- Wt. Rev]:[Dec''23- Wt. Rev]])</f>
        <v>#REF!</v>
      </c>
      <c r="BJ5421" s="23">
        <f t="shared" si="4033"/>
        <v>0</v>
      </c>
      <c r="BK5421" s="23">
        <f t="shared" si="4034"/>
        <v>0</v>
      </c>
      <c r="BL5421" s="23">
        <f t="shared" si="4035"/>
        <v>0</v>
      </c>
      <c r="BM5421" s="23">
        <f t="shared" si="4036"/>
        <v>0</v>
      </c>
      <c r="BN5421" s="23">
        <f t="shared" si="4037"/>
        <v>0</v>
      </c>
      <c r="BO5421" s="23">
        <f t="shared" si="4038"/>
        <v>0</v>
      </c>
      <c r="BP5421" s="23">
        <f t="shared" si="4039"/>
        <v>0</v>
      </c>
      <c r="BQ5421" s="23">
        <f t="shared" si="4040"/>
        <v>0</v>
      </c>
      <c r="BR5421" s="23" t="e">
        <f t="shared" si="4041"/>
        <v>#REF!</v>
      </c>
      <c r="BS5421" s="23" t="e">
        <f t="shared" si="4042"/>
        <v>#REF!</v>
      </c>
      <c r="BT5421" s="23" t="e">
        <f t="shared" si="4043"/>
        <v>#REF!</v>
      </c>
      <c r="BU5421" s="23" t="e">
        <f t="shared" si="4044"/>
        <v>#REF!</v>
      </c>
      <c r="BV5421" s="23">
        <f>Datasheet[[#This Row],[Jan''23- Wt. Rev]]+Datasheet[[#This Row],[Feb''23- Wt. Rev]]+Datasheet[[#This Row],[Mar''23- Wt. Rev]]</f>
        <v>0</v>
      </c>
      <c r="BW5421" s="23">
        <f>Datasheet[[#This Row],[Apr''23- Wt. Rev]]+Datasheet[[#This Row],[May''23- Wt. Rev]]+Datasheet[[#This Row],[Jun''23- Wt. Rev]]</f>
        <v>0</v>
      </c>
      <c r="BX5421" s="23" t="e">
        <f>Datasheet[[#This Row],[Jul''23- Wt. Rev]]+Datasheet[[#This Row],[Aug''23- Wt. Rev]]+Datasheet[[#This Row],[Sep''23- Wt. Rev]]</f>
        <v>#REF!</v>
      </c>
      <c r="BY5421" s="23" t="e">
        <f>Datasheet[[#This Row],[Oct''23- Wt. Rev]]+Datasheet[[#This Row],[Nov''23- Wt. Rev]]+Datasheet[[#This Row],[Dec''23- Wt. Rev]]</f>
        <v>#REF!</v>
      </c>
      <c r="BZ5421" s="21"/>
      <c r="CA5421" s="24">
        <f>MAX(Datasheet[[#This Row],[Q1''23-HC]:[Q4''23- HC]])</f>
        <v>0</v>
      </c>
      <c r="CB5421" s="2">
        <f t="shared" si="4045"/>
        <v>0</v>
      </c>
      <c r="CC5421" s="2">
        <f t="shared" si="4046"/>
        <v>0</v>
      </c>
      <c r="CD5421" s="2">
        <f t="shared" si="4047"/>
        <v>0</v>
      </c>
      <c r="CE5421" s="2">
        <f t="shared" si="4048"/>
        <v>0</v>
      </c>
      <c r="CF5421" s="26"/>
      <c r="CG5421" s="2">
        <f>SUM(Datasheet[[#This Row],[Jan''23- Target]:[Dec''23- Target]])</f>
        <v>0</v>
      </c>
      <c r="CH5421" s="2"/>
      <c r="CI5421" s="2"/>
      <c r="CJ5421" s="2"/>
      <c r="CK5421" s="2"/>
      <c r="CL5421" s="2"/>
      <c r="CM5421" s="2"/>
      <c r="CN5421" s="2"/>
      <c r="CO5421" s="2"/>
      <c r="CP5421" s="2"/>
      <c r="CQ5421" s="2"/>
      <c r="CR5421" s="2"/>
      <c r="CS5421" s="2"/>
      <c r="CT5421" s="2">
        <f t="shared" si="4049"/>
        <v>0</v>
      </c>
      <c r="CU5421" s="2">
        <f t="shared" si="4050"/>
        <v>0</v>
      </c>
      <c r="CV5421" s="2">
        <f t="shared" si="4051"/>
        <v>0</v>
      </c>
      <c r="CW5421" s="2">
        <f t="shared" si="4052"/>
        <v>0</v>
      </c>
      <c r="CX5421" s="26"/>
      <c r="CY5421" s="12" t="s">
        <v>3549</v>
      </c>
      <c r="CZ5421" s="37" t="s">
        <v>187</v>
      </c>
      <c r="DA5421" s="37" t="s">
        <v>215</v>
      </c>
      <c r="DB5421" s="12" t="s">
        <v>3550</v>
      </c>
      <c r="DC5421" s="12"/>
      <c r="DD5421" s="12"/>
      <c r="DE5421" s="12"/>
      <c r="DF5421" s="12" t="s">
        <v>150</v>
      </c>
      <c r="DG5421" s="12"/>
      <c r="DH5421" s="2"/>
      <c r="DI5421" s="2"/>
      <c r="DJ5421" s="2"/>
      <c r="DK5421" s="2">
        <f>IFERROR(DH5421*INDEX(#REF!,MATCH(N5421,#REF!,0)),0)</f>
        <v>0</v>
      </c>
      <c r="DL5421" s="2">
        <f>IFERROR(DI5421*INDEX(#REF!,MATCH(N5421,#REF!,0)),0)</f>
        <v>0</v>
      </c>
      <c r="DM5421" s="2">
        <f>IFERROR(DJ5421*INDEX(#REF!,MATCH(N5421,#REF!,0)),0)</f>
        <v>0</v>
      </c>
      <c r="DN5421" s="29">
        <f>IFERROR((Datasheet[[#This Row],[Proposal Value in EUR]]-Datasheet[[#This Row],[Proposal Cost in EUR]])/Datasheet[[#This Row],[Proposal Value in EUR]],0)</f>
        <v>0</v>
      </c>
      <c r="DO5421" s="29">
        <f>IFERROR((Datasheet[[#This Row],[Proposal Value in EUR]]-Datasheet[[#This Row],[Proposal Cost in EUR(PM)]])/Datasheet[[#This Row],[Proposal Value in EUR]],0)</f>
        <v>0</v>
      </c>
      <c r="DP5421" s="39"/>
      <c r="DQ5421" s="39"/>
      <c r="DR5421" s="29">
        <f>IFERROR(Datasheet[[#This Row],[Gross Margin]]/Datasheet[[#This Row],[Gross Revenue]],0)</f>
        <v>0</v>
      </c>
      <c r="DS5421" s="39"/>
      <c r="DT5421" s="29">
        <f>IFERROR(Datasheet[[#This Row],[Project Margin]]/Datasheet[[#This Row],[Gross Revenue]],0)</f>
        <v>0</v>
      </c>
      <c r="DU5421" s="41"/>
      <c r="DV5421" s="41"/>
      <c r="DW5421" s="29">
        <f>IFERROR(((Datasheet[[#This Row],[Target Value]]-Datasheet[[#This Row],[Targe Cost]])/Datasheet[[#This Row],[Target Value]]),0)</f>
        <v>0</v>
      </c>
      <c r="DX5421" s="120"/>
      <c r="DY5421" s="30" t="s">
        <v>151</v>
      </c>
      <c r="DZ5421" s="105"/>
      <c r="EA5421" s="13" t="str">
        <f>IFERROR(INDEX(Services!$C$3:$C$239,MATCH(Datasheet[[#This Row],[Service Types]],Services!$B$3:$B$239,0)),"-")</f>
        <v>-</v>
      </c>
      <c r="EB5421" s="13" t="str">
        <f>IFERROR(INDEX(Services!$D$3:$D$239,MATCH(Datasheet[[#This Row],[Service Types]],Services!$B$3:$B$239,0)),"-")</f>
        <v>-</v>
      </c>
      <c r="EC5421" s="13" t="str">
        <f>IFERROR(INDEX(Services!$E$3:$E$239,MATCH(Datasheet[[#This Row],[Service Types]],Services!$B$3:$B$239,0)),"-")</f>
        <v>-</v>
      </c>
      <c r="EV5421" s="3"/>
    </row>
    <row r="5422" spans="1:152" ht="13.15" customHeight="1">
      <c r="A5422" s="12" t="s">
        <v>133</v>
      </c>
      <c r="B5422" s="37" t="s">
        <v>3545</v>
      </c>
      <c r="C5422" s="12" t="s">
        <v>220</v>
      </c>
      <c r="D5422" s="37"/>
      <c r="E5422" s="12" t="s">
        <v>3546</v>
      </c>
      <c r="F5422" s="128" t="s">
        <v>4242</v>
      </c>
      <c r="G5422" s="37" t="s">
        <v>4243</v>
      </c>
      <c r="H5422" s="12" t="s">
        <v>140</v>
      </c>
      <c r="I5422" s="37" t="s">
        <v>155</v>
      </c>
      <c r="J5422" s="37" t="str">
        <f t="shared" si="4062"/>
        <v>Actuals/FC</v>
      </c>
      <c r="K5422" s="92">
        <v>0.1</v>
      </c>
      <c r="L5422" s="37"/>
      <c r="M5422" s="37"/>
      <c r="N5422" s="12"/>
      <c r="O5422" s="93"/>
      <c r="P5422" s="94">
        <f>IFERROR(O5422*INDEX(#REF!,MATCH(N5422,#REF!,0)),0)</f>
        <v>0</v>
      </c>
      <c r="Q5422" s="21"/>
      <c r="R542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22" s="20"/>
      <c r="T5422" s="20"/>
      <c r="U5422" s="20">
        <f t="shared" si="4059"/>
        <v>0</v>
      </c>
      <c r="V5422" s="20"/>
      <c r="W5422" s="12"/>
      <c r="X5422" s="20">
        <f t="shared" si="4063"/>
        <v>0</v>
      </c>
      <c r="Y5422" s="12"/>
      <c r="Z5422" s="12"/>
      <c r="AA5422" s="20">
        <f t="shared" si="4064"/>
        <v>0</v>
      </c>
      <c r="AB5422" s="12"/>
      <c r="AC5422" s="12"/>
      <c r="AD5422" s="20">
        <f t="shared" si="4065"/>
        <v>0</v>
      </c>
      <c r="AE5422" s="12"/>
      <c r="AF5422" s="12"/>
      <c r="AG5422" s="20">
        <f t="shared" si="4066"/>
        <v>0</v>
      </c>
      <c r="AH5422" s="12"/>
      <c r="AI5422" s="12"/>
      <c r="AJ5422" s="20">
        <f t="shared" si="4067"/>
        <v>0</v>
      </c>
      <c r="AK5422" s="12"/>
      <c r="AL5422" s="12"/>
      <c r="AM5422" s="20">
        <f t="shared" si="4061"/>
        <v>0</v>
      </c>
      <c r="AN5422" s="12"/>
      <c r="AO5422" s="12"/>
      <c r="AP5422" s="20">
        <f t="shared" si="4068"/>
        <v>0</v>
      </c>
      <c r="AQ5422" s="12"/>
      <c r="AR5422" s="12"/>
      <c r="AS5422" s="20" t="e">
        <f>137000/4*#REF!</f>
        <v>#REF!</v>
      </c>
      <c r="AT5422" s="12"/>
      <c r="AU5422" s="12"/>
      <c r="AV5422" s="20" t="e">
        <f>137000/4*#REF!</f>
        <v>#REF!</v>
      </c>
      <c r="AW5422" s="12"/>
      <c r="AX5422" s="12"/>
      <c r="AY5422" s="20" t="e">
        <f>137000/4*#REF!</f>
        <v>#REF!</v>
      </c>
      <c r="AZ5422" s="12"/>
      <c r="BA5422" s="12"/>
      <c r="BB5422" s="20" t="e">
        <f>137000/4*#REF!</f>
        <v>#REF!</v>
      </c>
      <c r="BC5422" s="117"/>
      <c r="BD5422" s="20">
        <f>Datasheet[[#This Row],[Jan''23- UWt. Rev]]+Datasheet[[#This Row],[Feb''23- UWt. Rev]]+Datasheet[[#This Row],[Mar''23- UWt. Rev]]</f>
        <v>0</v>
      </c>
      <c r="BE5422" s="20">
        <f>Datasheet[[#This Row],[Apr''23- UWt. Rev]]+Datasheet[[#This Row],[May''23- UWt. Rev]]+Datasheet[[#This Row],[Jun''23- UWt. Rev]]</f>
        <v>0</v>
      </c>
      <c r="BF5422" s="20" t="e">
        <f>Datasheet[[#This Row],[Jul''23- UWt. Rev]]+Datasheet[[#This Row],[Aug''23- UWt. Rev]]+Datasheet[[#This Row],[Sep''23- UWt. Rev]]</f>
        <v>#REF!</v>
      </c>
      <c r="BG5422" s="20" t="e">
        <f>Datasheet[[#This Row],[Oct''23- UWt. Rev]]+Datasheet[[#This Row],[Nov''23- UWt. Rev]]+Datasheet[[#This Row],[Dec''23- UWt. Rev]]</f>
        <v>#REF!</v>
      </c>
      <c r="BH5422" s="22" t="e">
        <f>Datasheet[[#This Row],[Q3''23- Un. Wt. Rev]]+Datasheet[[#This Row],[Q4''23- Un. Wt. Rev]]</f>
        <v>#REF!</v>
      </c>
      <c r="BI5422" s="23" t="e">
        <f>SUM(Datasheet[[#This Row],[Jan''23- Wt. Rev]:[Dec''23- Wt. Rev]])</f>
        <v>#REF!</v>
      </c>
      <c r="BJ5422" s="23">
        <f t="shared" si="4033"/>
        <v>0</v>
      </c>
      <c r="BK5422" s="23">
        <f t="shared" si="4034"/>
        <v>0</v>
      </c>
      <c r="BL5422" s="23">
        <f t="shared" si="4035"/>
        <v>0</v>
      </c>
      <c r="BM5422" s="23">
        <f t="shared" si="4036"/>
        <v>0</v>
      </c>
      <c r="BN5422" s="23">
        <f t="shared" si="4037"/>
        <v>0</v>
      </c>
      <c r="BO5422" s="23">
        <f t="shared" si="4038"/>
        <v>0</v>
      </c>
      <c r="BP5422" s="23">
        <f t="shared" si="4039"/>
        <v>0</v>
      </c>
      <c r="BQ5422" s="23">
        <f t="shared" si="4040"/>
        <v>0</v>
      </c>
      <c r="BR5422" s="23" t="e">
        <f t="shared" si="4041"/>
        <v>#REF!</v>
      </c>
      <c r="BS5422" s="23" t="e">
        <f t="shared" si="4042"/>
        <v>#REF!</v>
      </c>
      <c r="BT5422" s="23" t="e">
        <f t="shared" si="4043"/>
        <v>#REF!</v>
      </c>
      <c r="BU5422" s="23" t="e">
        <f t="shared" si="4044"/>
        <v>#REF!</v>
      </c>
      <c r="BV5422" s="23">
        <f>Datasheet[[#This Row],[Jan''23- Wt. Rev]]+Datasheet[[#This Row],[Feb''23- Wt. Rev]]+Datasheet[[#This Row],[Mar''23- Wt. Rev]]</f>
        <v>0</v>
      </c>
      <c r="BW5422" s="23">
        <f>Datasheet[[#This Row],[Apr''23- Wt. Rev]]+Datasheet[[#This Row],[May''23- Wt. Rev]]+Datasheet[[#This Row],[Jun''23- Wt. Rev]]</f>
        <v>0</v>
      </c>
      <c r="BX5422" s="23" t="e">
        <f>Datasheet[[#This Row],[Jul''23- Wt. Rev]]+Datasheet[[#This Row],[Aug''23- Wt. Rev]]+Datasheet[[#This Row],[Sep''23- Wt. Rev]]</f>
        <v>#REF!</v>
      </c>
      <c r="BY5422" s="23" t="e">
        <f>Datasheet[[#This Row],[Oct''23- Wt. Rev]]+Datasheet[[#This Row],[Nov''23- Wt. Rev]]+Datasheet[[#This Row],[Dec''23- Wt. Rev]]</f>
        <v>#REF!</v>
      </c>
      <c r="BZ5422" s="21"/>
      <c r="CA5422" s="24">
        <f>MAX(Datasheet[[#This Row],[Q1''23-HC]:[Q4''23- HC]])</f>
        <v>0</v>
      </c>
      <c r="CB5422" s="2">
        <f t="shared" si="4045"/>
        <v>0</v>
      </c>
      <c r="CC5422" s="2">
        <f t="shared" si="4046"/>
        <v>0</v>
      </c>
      <c r="CD5422" s="2">
        <f t="shared" si="4047"/>
        <v>0</v>
      </c>
      <c r="CE5422" s="2">
        <f t="shared" si="4048"/>
        <v>0</v>
      </c>
      <c r="CF5422" s="26"/>
      <c r="CG5422" s="2">
        <f>SUM(Datasheet[[#This Row],[Jan''23- Target]:[Dec''23- Target]])</f>
        <v>0</v>
      </c>
      <c r="CH5422" s="2"/>
      <c r="CI5422" s="2"/>
      <c r="CJ5422" s="2"/>
      <c r="CK5422" s="2"/>
      <c r="CL5422" s="2"/>
      <c r="CM5422" s="2"/>
      <c r="CN5422" s="2"/>
      <c r="CO5422" s="2"/>
      <c r="CP5422" s="2"/>
      <c r="CQ5422" s="2"/>
      <c r="CR5422" s="2"/>
      <c r="CS5422" s="2"/>
      <c r="CT5422" s="2">
        <f t="shared" si="4049"/>
        <v>0</v>
      </c>
      <c r="CU5422" s="2">
        <f t="shared" si="4050"/>
        <v>0</v>
      </c>
      <c r="CV5422" s="2">
        <f t="shared" si="4051"/>
        <v>0</v>
      </c>
      <c r="CW5422" s="2">
        <f t="shared" si="4052"/>
        <v>0</v>
      </c>
      <c r="CX5422" s="26"/>
      <c r="CY5422" s="12" t="s">
        <v>3549</v>
      </c>
      <c r="CZ5422" s="37" t="s">
        <v>187</v>
      </c>
      <c r="DA5422" s="37" t="s">
        <v>146</v>
      </c>
      <c r="DB5422" s="12" t="s">
        <v>3550</v>
      </c>
      <c r="DC5422" s="12"/>
      <c r="DD5422" s="12"/>
      <c r="DE5422" s="12"/>
      <c r="DF5422" s="12" t="s">
        <v>150</v>
      </c>
      <c r="DG5422" s="12"/>
      <c r="DH5422" s="2"/>
      <c r="DI5422" s="2"/>
      <c r="DJ5422" s="2"/>
      <c r="DK5422" s="2">
        <f>IFERROR(DH5422*INDEX(#REF!,MATCH(N5422,#REF!,0)),0)</f>
        <v>0</v>
      </c>
      <c r="DL5422" s="2">
        <f>IFERROR(DI5422*INDEX(#REF!,MATCH(N5422,#REF!,0)),0)</f>
        <v>0</v>
      </c>
      <c r="DM5422" s="2">
        <f>IFERROR(DJ5422*INDEX(#REF!,MATCH(N5422,#REF!,0)),0)</f>
        <v>0</v>
      </c>
      <c r="DN5422" s="29">
        <f>IFERROR((Datasheet[[#This Row],[Proposal Value in EUR]]-Datasheet[[#This Row],[Proposal Cost in EUR]])/Datasheet[[#This Row],[Proposal Value in EUR]],0)</f>
        <v>0</v>
      </c>
      <c r="DO5422" s="29">
        <f>IFERROR((Datasheet[[#This Row],[Proposal Value in EUR]]-Datasheet[[#This Row],[Proposal Cost in EUR(PM)]])/Datasheet[[#This Row],[Proposal Value in EUR]],0)</f>
        <v>0</v>
      </c>
      <c r="DP5422" s="39"/>
      <c r="DQ5422" s="39"/>
      <c r="DR5422" s="29">
        <f>IFERROR(Datasheet[[#This Row],[Gross Margin]]/Datasheet[[#This Row],[Gross Revenue]],0)</f>
        <v>0</v>
      </c>
      <c r="DS5422" s="39"/>
      <c r="DT5422" s="29">
        <f>IFERROR(Datasheet[[#This Row],[Project Margin]]/Datasheet[[#This Row],[Gross Revenue]],0)</f>
        <v>0</v>
      </c>
      <c r="DU5422" s="41"/>
      <c r="DV5422" s="41"/>
      <c r="DW5422" s="29">
        <f>IFERROR(((Datasheet[[#This Row],[Target Value]]-Datasheet[[#This Row],[Targe Cost]])/Datasheet[[#This Row],[Target Value]]),0)</f>
        <v>0</v>
      </c>
      <c r="DX5422" s="120"/>
      <c r="DY5422" s="30" t="s">
        <v>151</v>
      </c>
      <c r="DZ5422" s="105"/>
      <c r="EA5422" s="13" t="str">
        <f>IFERROR(INDEX(Services!$C$3:$C$239,MATCH(Datasheet[[#This Row],[Service Types]],Services!$B$3:$B$239,0)),"-")</f>
        <v>-</v>
      </c>
      <c r="EB5422" s="13" t="str">
        <f>IFERROR(INDEX(Services!$D$3:$D$239,MATCH(Datasheet[[#This Row],[Service Types]],Services!$B$3:$B$239,0)),"-")</f>
        <v>-</v>
      </c>
      <c r="EC5422" s="13" t="str">
        <f>IFERROR(INDEX(Services!$E$3:$E$239,MATCH(Datasheet[[#This Row],[Service Types]],Services!$B$3:$B$239,0)),"-")</f>
        <v>-</v>
      </c>
      <c r="EV5422" s="3"/>
    </row>
    <row r="5423" spans="1:152" ht="13.15" customHeight="1">
      <c r="A5423" s="12" t="s">
        <v>133</v>
      </c>
      <c r="B5423" s="37" t="s">
        <v>3545</v>
      </c>
      <c r="C5423" s="12" t="s">
        <v>1210</v>
      </c>
      <c r="D5423" s="37"/>
      <c r="E5423" s="12" t="s">
        <v>3546</v>
      </c>
      <c r="F5423" s="37" t="s">
        <v>4244</v>
      </c>
      <c r="G5423" s="128" t="s">
        <v>4245</v>
      </c>
      <c r="H5423" s="12"/>
      <c r="I5423" s="37" t="s">
        <v>141</v>
      </c>
      <c r="J5423" s="37" t="str">
        <f t="shared" si="4062"/>
        <v>Actuals/FC</v>
      </c>
      <c r="K5423" s="92">
        <v>0.1</v>
      </c>
      <c r="L5423" s="37"/>
      <c r="M5423" s="37"/>
      <c r="N5423" s="12" t="s">
        <v>1575</v>
      </c>
      <c r="O5423" s="93"/>
      <c r="P5423" s="94">
        <f>IFERROR(O5423*INDEX(#REF!,MATCH(N5423,#REF!,0)),0)</f>
        <v>0</v>
      </c>
      <c r="Q5423" s="21"/>
      <c r="R542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23" s="20"/>
      <c r="T5423" s="20"/>
      <c r="U5423" s="20">
        <f t="shared" si="4059"/>
        <v>0</v>
      </c>
      <c r="V5423" s="20"/>
      <c r="W5423" s="12"/>
      <c r="X5423" s="20">
        <f t="shared" si="4063"/>
        <v>0</v>
      </c>
      <c r="Y5423" s="12"/>
      <c r="Z5423" s="12"/>
      <c r="AA5423" s="20">
        <f t="shared" si="4064"/>
        <v>0</v>
      </c>
      <c r="AB5423" s="12"/>
      <c r="AC5423" s="12"/>
      <c r="AD5423" s="20">
        <f t="shared" si="4065"/>
        <v>0</v>
      </c>
      <c r="AE5423" s="12"/>
      <c r="AF5423" s="12"/>
      <c r="AG5423" s="20">
        <f t="shared" si="4066"/>
        <v>0</v>
      </c>
      <c r="AH5423" s="12"/>
      <c r="AI5423" s="12"/>
      <c r="AJ5423" s="20">
        <f t="shared" si="4067"/>
        <v>0</v>
      </c>
      <c r="AK5423" s="12"/>
      <c r="AL5423" s="12"/>
      <c r="AM5423" s="20">
        <f t="shared" si="4061"/>
        <v>0</v>
      </c>
      <c r="AN5423" s="12"/>
      <c r="AO5423" s="12"/>
      <c r="AP5423" s="20">
        <f t="shared" si="4068"/>
        <v>0</v>
      </c>
      <c r="AQ5423" s="12"/>
      <c r="AR5423" s="12"/>
      <c r="AS5423" s="20"/>
      <c r="AT5423" s="12"/>
      <c r="AU5423" s="12"/>
      <c r="AV5423" s="20" t="e">
        <f>54696/4*#REF!</f>
        <v>#REF!</v>
      </c>
      <c r="AW5423" s="12"/>
      <c r="AX5423" s="12"/>
      <c r="AY5423" s="20" t="e">
        <f>54696/4*#REF!</f>
        <v>#REF!</v>
      </c>
      <c r="AZ5423" s="12"/>
      <c r="BA5423" s="12"/>
      <c r="BB5423" s="20" t="e">
        <f>54696/4*#REF!</f>
        <v>#REF!</v>
      </c>
      <c r="BC5423" s="117"/>
      <c r="BD5423" s="20">
        <f>Datasheet[[#This Row],[Jan''23- UWt. Rev]]+Datasheet[[#This Row],[Feb''23- UWt. Rev]]+Datasheet[[#This Row],[Mar''23- UWt. Rev]]</f>
        <v>0</v>
      </c>
      <c r="BE5423" s="20">
        <f>Datasheet[[#This Row],[Apr''23- UWt. Rev]]+Datasheet[[#This Row],[May''23- UWt. Rev]]+Datasheet[[#This Row],[Jun''23- UWt. Rev]]</f>
        <v>0</v>
      </c>
      <c r="BF5423" s="20">
        <f>Datasheet[[#This Row],[Jul''23- UWt. Rev]]+Datasheet[[#This Row],[Aug''23- UWt. Rev]]+Datasheet[[#This Row],[Sep''23- UWt. Rev]]</f>
        <v>0</v>
      </c>
      <c r="BG5423" s="20" t="e">
        <f>Datasheet[[#This Row],[Oct''23- UWt. Rev]]+Datasheet[[#This Row],[Nov''23- UWt. Rev]]+Datasheet[[#This Row],[Dec''23- UWt. Rev]]</f>
        <v>#REF!</v>
      </c>
      <c r="BH5423" s="22" t="e">
        <f>Datasheet[[#This Row],[Q3''23- Un. Wt. Rev]]+Datasheet[[#This Row],[Q4''23- Un. Wt. Rev]]</f>
        <v>#REF!</v>
      </c>
      <c r="BI5423" s="23" t="e">
        <f>SUM(Datasheet[[#This Row],[Jan''23- Wt. Rev]:[Dec''23- Wt. Rev]])</f>
        <v>#REF!</v>
      </c>
      <c r="BJ5423" s="23">
        <f t="shared" si="4033"/>
        <v>0</v>
      </c>
      <c r="BK5423" s="23">
        <f t="shared" si="4034"/>
        <v>0</v>
      </c>
      <c r="BL5423" s="23">
        <f t="shared" si="4035"/>
        <v>0</v>
      </c>
      <c r="BM5423" s="23">
        <f t="shared" si="4036"/>
        <v>0</v>
      </c>
      <c r="BN5423" s="23">
        <f t="shared" si="4037"/>
        <v>0</v>
      </c>
      <c r="BO5423" s="23">
        <f t="shared" si="4038"/>
        <v>0</v>
      </c>
      <c r="BP5423" s="23">
        <f t="shared" si="4039"/>
        <v>0</v>
      </c>
      <c r="BQ5423" s="23">
        <f t="shared" si="4040"/>
        <v>0</v>
      </c>
      <c r="BR5423" s="23">
        <f t="shared" si="4041"/>
        <v>0</v>
      </c>
      <c r="BS5423" s="23" t="e">
        <f t="shared" si="4042"/>
        <v>#REF!</v>
      </c>
      <c r="BT5423" s="23" t="e">
        <f t="shared" si="4043"/>
        <v>#REF!</v>
      </c>
      <c r="BU5423" s="23" t="e">
        <f t="shared" si="4044"/>
        <v>#REF!</v>
      </c>
      <c r="BV5423" s="23">
        <f>Datasheet[[#This Row],[Jan''23- Wt. Rev]]+Datasheet[[#This Row],[Feb''23- Wt. Rev]]+Datasheet[[#This Row],[Mar''23- Wt. Rev]]</f>
        <v>0</v>
      </c>
      <c r="BW5423" s="23">
        <f>Datasheet[[#This Row],[Apr''23- Wt. Rev]]+Datasheet[[#This Row],[May''23- Wt. Rev]]+Datasheet[[#This Row],[Jun''23- Wt. Rev]]</f>
        <v>0</v>
      </c>
      <c r="BX5423" s="23">
        <f>Datasheet[[#This Row],[Jul''23- Wt. Rev]]+Datasheet[[#This Row],[Aug''23- Wt. Rev]]+Datasheet[[#This Row],[Sep''23- Wt. Rev]]</f>
        <v>0</v>
      </c>
      <c r="BY5423" s="23" t="e">
        <f>Datasheet[[#This Row],[Oct''23- Wt. Rev]]+Datasheet[[#This Row],[Nov''23- Wt. Rev]]+Datasheet[[#This Row],[Dec''23- Wt. Rev]]</f>
        <v>#REF!</v>
      </c>
      <c r="BZ5423" s="21"/>
      <c r="CA5423" s="24">
        <f>MAX(Datasheet[[#This Row],[Q1''23-HC]:[Q4''23- HC]])</f>
        <v>0</v>
      </c>
      <c r="CB5423" s="2">
        <f t="shared" si="4045"/>
        <v>0</v>
      </c>
      <c r="CC5423" s="2">
        <f t="shared" si="4046"/>
        <v>0</v>
      </c>
      <c r="CD5423" s="2">
        <f t="shared" si="4047"/>
        <v>0</v>
      </c>
      <c r="CE5423" s="2">
        <f t="shared" si="4048"/>
        <v>0</v>
      </c>
      <c r="CF5423" s="26"/>
      <c r="CG5423" s="2">
        <f>SUM(Datasheet[[#This Row],[Jan''23- Target]:[Dec''23- Target]])</f>
        <v>0</v>
      </c>
      <c r="CH5423" s="2"/>
      <c r="CI5423" s="2"/>
      <c r="CJ5423" s="2"/>
      <c r="CK5423" s="2"/>
      <c r="CL5423" s="2"/>
      <c r="CM5423" s="2"/>
      <c r="CN5423" s="2"/>
      <c r="CO5423" s="2"/>
      <c r="CP5423" s="2"/>
      <c r="CQ5423" s="2"/>
      <c r="CR5423" s="2"/>
      <c r="CS5423" s="2"/>
      <c r="CT5423" s="2">
        <f t="shared" si="4049"/>
        <v>0</v>
      </c>
      <c r="CU5423" s="2">
        <f t="shared" si="4050"/>
        <v>0</v>
      </c>
      <c r="CV5423" s="2">
        <f t="shared" si="4051"/>
        <v>0</v>
      </c>
      <c r="CW5423" s="2">
        <f t="shared" si="4052"/>
        <v>0</v>
      </c>
      <c r="CX5423" s="26"/>
      <c r="CY5423" s="12" t="s">
        <v>3549</v>
      </c>
      <c r="CZ5423" s="37" t="s">
        <v>187</v>
      </c>
      <c r="DA5423" s="37" t="s">
        <v>146</v>
      </c>
      <c r="DB5423" s="12" t="s">
        <v>3550</v>
      </c>
      <c r="DC5423" s="12"/>
      <c r="DD5423" s="12"/>
      <c r="DE5423" s="12"/>
      <c r="DF5423" s="12" t="s">
        <v>150</v>
      </c>
      <c r="DG5423" s="12"/>
      <c r="DH5423" s="2"/>
      <c r="DI5423" s="2"/>
      <c r="DJ5423" s="2"/>
      <c r="DK5423" s="2">
        <f>IFERROR(DH5423*INDEX(#REF!,MATCH(N5423,#REF!,0)),0)</f>
        <v>0</v>
      </c>
      <c r="DL5423" s="2">
        <f>IFERROR(DI5423*INDEX(#REF!,MATCH(N5423,#REF!,0)),0)</f>
        <v>0</v>
      </c>
      <c r="DM5423" s="2">
        <f>IFERROR(DJ5423*INDEX(#REF!,MATCH(N5423,#REF!,0)),0)</f>
        <v>0</v>
      </c>
      <c r="DN5423" s="29">
        <f>IFERROR((Datasheet[[#This Row],[Proposal Value in EUR]]-Datasheet[[#This Row],[Proposal Cost in EUR]])/Datasheet[[#This Row],[Proposal Value in EUR]],0)</f>
        <v>0</v>
      </c>
      <c r="DO5423" s="29">
        <f>IFERROR((Datasheet[[#This Row],[Proposal Value in EUR]]-Datasheet[[#This Row],[Proposal Cost in EUR(PM)]])/Datasheet[[#This Row],[Proposal Value in EUR]],0)</f>
        <v>0</v>
      </c>
      <c r="DP5423" s="39"/>
      <c r="DQ5423" s="39"/>
      <c r="DR5423" s="29">
        <f>IFERROR(Datasheet[[#This Row],[Gross Margin]]/Datasheet[[#This Row],[Gross Revenue]],0)</f>
        <v>0</v>
      </c>
      <c r="DS5423" s="39"/>
      <c r="DT5423" s="29">
        <f>IFERROR(Datasheet[[#This Row],[Project Margin]]/Datasheet[[#This Row],[Gross Revenue]],0)</f>
        <v>0</v>
      </c>
      <c r="DU5423" s="41"/>
      <c r="DV5423" s="41"/>
      <c r="DW5423" s="29">
        <f>IFERROR(((Datasheet[[#This Row],[Target Value]]-Datasheet[[#This Row],[Targe Cost]])/Datasheet[[#This Row],[Target Value]]),0)</f>
        <v>0</v>
      </c>
      <c r="DX5423" s="120"/>
      <c r="DY5423" s="121" t="s">
        <v>151</v>
      </c>
      <c r="DZ5423" s="105" t="s">
        <v>4246</v>
      </c>
      <c r="EA5423" s="13" t="str">
        <f>IFERROR(INDEX(Services!$C$3:$C$239,MATCH(Datasheet[[#This Row],[Service Types]],Services!$B$3:$B$239,0)),"-")</f>
        <v>-</v>
      </c>
      <c r="EB5423" s="13" t="str">
        <f>IFERROR(INDEX(Services!$D$3:$D$239,MATCH(Datasheet[[#This Row],[Service Types]],Services!$B$3:$B$239,0)),"-")</f>
        <v>-</v>
      </c>
      <c r="EC5423" s="13" t="str">
        <f>IFERROR(INDEX(Services!$E$3:$E$239,MATCH(Datasheet[[#This Row],[Service Types]],Services!$B$3:$B$239,0)),"-")</f>
        <v>-</v>
      </c>
      <c r="EV5423" s="3"/>
    </row>
    <row r="5424" spans="1:152" ht="13.15" customHeight="1">
      <c r="A5424" s="12" t="s">
        <v>630</v>
      </c>
      <c r="B5424" s="37" t="s">
        <v>3740</v>
      </c>
      <c r="C5424" s="12" t="s">
        <v>2049</v>
      </c>
      <c r="D5424" s="37"/>
      <c r="E5424" s="12" t="s">
        <v>4128</v>
      </c>
      <c r="F5424" s="37" t="s">
        <v>1656</v>
      </c>
      <c r="G5424" s="37" t="s">
        <v>4247</v>
      </c>
      <c r="H5424" s="12" t="s">
        <v>140</v>
      </c>
      <c r="I5424" s="37" t="s">
        <v>166</v>
      </c>
      <c r="J5424" s="37" t="str">
        <f t="shared" si="4062"/>
        <v>Actuals/FC</v>
      </c>
      <c r="K5424" s="92">
        <v>1</v>
      </c>
      <c r="L5424" s="37" t="s">
        <v>167</v>
      </c>
      <c r="M5424" s="37"/>
      <c r="N5424" s="12"/>
      <c r="O5424" s="93"/>
      <c r="P5424" s="94">
        <f>IFERROR(O5424*INDEX(#REF!,MATCH(N5424,#REF!,0)),0)</f>
        <v>0</v>
      </c>
      <c r="Q5424" s="21"/>
      <c r="R54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24" s="12"/>
      <c r="T5424" s="12"/>
      <c r="U5424" s="20">
        <f t="shared" si="4059"/>
        <v>0</v>
      </c>
      <c r="V5424" s="12"/>
      <c r="W5424" s="12"/>
      <c r="X5424" s="20"/>
      <c r="Y5424" s="12"/>
      <c r="Z5424" s="12"/>
      <c r="AA5424" s="20"/>
      <c r="AB5424" s="12"/>
      <c r="AC5424" s="12"/>
      <c r="AD5424" s="20"/>
      <c r="AE5424" s="12"/>
      <c r="AF5424" s="12"/>
      <c r="AG5424" s="20"/>
      <c r="AH5424" s="12"/>
      <c r="AI5424" s="12"/>
      <c r="AJ5424" s="20"/>
      <c r="AK5424" s="12"/>
      <c r="AL5424" s="12"/>
      <c r="AM5424" s="20">
        <f t="shared" si="4061"/>
        <v>0</v>
      </c>
      <c r="AN5424" s="12"/>
      <c r="AO5424" s="12"/>
      <c r="AP5424" s="20">
        <f t="shared" si="4068"/>
        <v>0</v>
      </c>
      <c r="AQ5424" s="12"/>
      <c r="AR5424" s="12"/>
      <c r="AS5424" s="20">
        <f t="shared" ref="AS5424:AS5429" si="4069">AR5424*AQ5424*$P5424</f>
        <v>0</v>
      </c>
      <c r="AT5424" s="12"/>
      <c r="AU5424" s="12"/>
      <c r="AV5424" s="20">
        <f t="shared" ref="AV5424:AV5429" si="4070">AU5424*AT5424*$P5424</f>
        <v>0</v>
      </c>
      <c r="AW5424" s="12"/>
      <c r="AX5424" s="12"/>
      <c r="AY5424" s="20">
        <f t="shared" ref="AY5424:AY5429" si="4071">AX5424*AW5424*$P5424</f>
        <v>0</v>
      </c>
      <c r="AZ5424" s="12"/>
      <c r="BA5424" s="12"/>
      <c r="BB5424" s="20">
        <f t="shared" ref="BB5424:BB5429" si="4072">BA5424*AZ5424*$P5424</f>
        <v>0</v>
      </c>
      <c r="BC5424" s="21"/>
      <c r="BD5424" s="20">
        <f>Datasheet[[#This Row],[Jan''23- UWt. Rev]]+Datasheet[[#This Row],[Feb''23- UWt. Rev]]+Datasheet[[#This Row],[Mar''23- UWt. Rev]]</f>
        <v>0</v>
      </c>
      <c r="BE5424" s="20">
        <f>Datasheet[[#This Row],[Apr''23- UWt. Rev]]+Datasheet[[#This Row],[May''23- UWt. Rev]]+Datasheet[[#This Row],[Jun''23- UWt. Rev]]</f>
        <v>0</v>
      </c>
      <c r="BF5424" s="20">
        <f>Datasheet[[#This Row],[Jul''23- UWt. Rev]]+Datasheet[[#This Row],[Aug''23- UWt. Rev]]+Datasheet[[#This Row],[Sep''23- UWt. Rev]]</f>
        <v>0</v>
      </c>
      <c r="BG5424" s="20">
        <f>Datasheet[[#This Row],[Oct''23- UWt. Rev]]+Datasheet[[#This Row],[Nov''23- UWt. Rev]]+Datasheet[[#This Row],[Dec''23- UWt. Rev]]</f>
        <v>0</v>
      </c>
      <c r="BH5424" s="22">
        <f>Datasheet[[#This Row],[Q3''23- Un. Wt. Rev]]+Datasheet[[#This Row],[Q4''23- Un. Wt. Rev]]</f>
        <v>0</v>
      </c>
      <c r="BI5424" s="23">
        <f>SUM(Datasheet[[#This Row],[Jan''23- Wt. Rev]:[Dec''23- Wt. Rev]])</f>
        <v>0</v>
      </c>
      <c r="BJ5424" s="23">
        <f t="shared" si="4033"/>
        <v>0</v>
      </c>
      <c r="BK5424" s="23">
        <f t="shared" si="4034"/>
        <v>0</v>
      </c>
      <c r="BL5424" s="23">
        <f t="shared" si="4035"/>
        <v>0</v>
      </c>
      <c r="BM5424" s="23">
        <f t="shared" si="4036"/>
        <v>0</v>
      </c>
      <c r="BN5424" s="23">
        <f t="shared" si="4037"/>
        <v>0</v>
      </c>
      <c r="BO5424" s="23">
        <f t="shared" si="4038"/>
        <v>0</v>
      </c>
      <c r="BP5424" s="23">
        <f t="shared" si="4039"/>
        <v>0</v>
      </c>
      <c r="BQ5424" s="23">
        <f t="shared" si="4040"/>
        <v>0</v>
      </c>
      <c r="BR5424" s="23">
        <f t="shared" si="4041"/>
        <v>0</v>
      </c>
      <c r="BS5424" s="23">
        <f t="shared" si="4042"/>
        <v>0</v>
      </c>
      <c r="BT5424" s="23">
        <f t="shared" si="4043"/>
        <v>0</v>
      </c>
      <c r="BU5424" s="23">
        <f t="shared" si="4044"/>
        <v>0</v>
      </c>
      <c r="BV5424" s="23">
        <f>Datasheet[[#This Row],[Jan''23- Wt. Rev]]+Datasheet[[#This Row],[Feb''23- Wt. Rev]]+Datasheet[[#This Row],[Mar''23- Wt. Rev]]</f>
        <v>0</v>
      </c>
      <c r="BW5424" s="23">
        <f>Datasheet[[#This Row],[Apr''23- Wt. Rev]]+Datasheet[[#This Row],[May''23- Wt. Rev]]+Datasheet[[#This Row],[Jun''23- Wt. Rev]]</f>
        <v>0</v>
      </c>
      <c r="BX5424" s="23">
        <f>Datasheet[[#This Row],[Jul''23- Wt. Rev]]+Datasheet[[#This Row],[Aug''23- Wt. Rev]]+Datasheet[[#This Row],[Sep''23- Wt. Rev]]</f>
        <v>0</v>
      </c>
      <c r="BY5424" s="23">
        <f>Datasheet[[#This Row],[Oct''23- Wt. Rev]]+Datasheet[[#This Row],[Nov''23- Wt. Rev]]+Datasheet[[#This Row],[Dec''23- Wt. Rev]]</f>
        <v>0</v>
      </c>
      <c r="BZ5424" s="21"/>
      <c r="CA5424" s="24">
        <f>MAX(Datasheet[[#This Row],[Q1''23-HC]:[Q4''23- HC]])</f>
        <v>0</v>
      </c>
      <c r="CB5424" s="2">
        <f t="shared" si="4045"/>
        <v>0</v>
      </c>
      <c r="CC5424" s="2">
        <f t="shared" si="4046"/>
        <v>0</v>
      </c>
      <c r="CD5424" s="2">
        <f t="shared" si="4047"/>
        <v>0</v>
      </c>
      <c r="CE5424" s="2">
        <f t="shared" si="4048"/>
        <v>0</v>
      </c>
      <c r="CF5424" s="26"/>
      <c r="CG5424" s="2">
        <f>SUM(Datasheet[[#This Row],[Jan''23- Target]:[Dec''23- Target]])</f>
        <v>0</v>
      </c>
      <c r="CH5424" s="2"/>
      <c r="CI5424" s="2"/>
      <c r="CJ5424" s="2"/>
      <c r="CK5424" s="2"/>
      <c r="CL5424" s="2"/>
      <c r="CM5424" s="2"/>
      <c r="CN5424" s="2"/>
      <c r="CO5424" s="2"/>
      <c r="CP5424" s="2"/>
      <c r="CQ5424" s="2"/>
      <c r="CR5424" s="2"/>
      <c r="CS5424" s="2"/>
      <c r="CT5424" s="2">
        <f t="shared" si="4049"/>
        <v>0</v>
      </c>
      <c r="CU5424" s="2">
        <f t="shared" si="4050"/>
        <v>0</v>
      </c>
      <c r="CV5424" s="2">
        <f t="shared" si="4051"/>
        <v>0</v>
      </c>
      <c r="CW5424" s="2">
        <f t="shared" si="4052"/>
        <v>0</v>
      </c>
      <c r="CX5424" s="26"/>
      <c r="CY5424" s="12" t="s">
        <v>3549</v>
      </c>
      <c r="CZ5424" s="37" t="s">
        <v>183</v>
      </c>
      <c r="DA5424" s="37" t="s">
        <v>168</v>
      </c>
      <c r="DB5424" s="12" t="s">
        <v>3550</v>
      </c>
      <c r="DC5424" s="12"/>
      <c r="DD5424" s="12"/>
      <c r="DE5424" s="12" t="s">
        <v>633</v>
      </c>
      <c r="DF5424" s="12" t="s">
        <v>633</v>
      </c>
      <c r="DG5424" s="12"/>
      <c r="DH5424" s="2"/>
      <c r="DI5424" s="2"/>
      <c r="DJ5424" s="2"/>
      <c r="DK5424" s="2">
        <f>IFERROR(DH5424*INDEX(#REF!,MATCH(N5424,#REF!,0)),0)</f>
        <v>0</v>
      </c>
      <c r="DL5424" s="2">
        <f>IFERROR(DI5424*INDEX(#REF!,MATCH(N5424,#REF!,0)),0)</f>
        <v>0</v>
      </c>
      <c r="DM5424" s="2">
        <f>IFERROR(DJ5424*INDEX(#REF!,MATCH(N5424,#REF!,0)),0)</f>
        <v>0</v>
      </c>
      <c r="DN5424" s="29">
        <f>IFERROR((Datasheet[[#This Row],[Proposal Value in EUR]]-Datasheet[[#This Row],[Proposal Cost in EUR]])/Datasheet[[#This Row],[Proposal Value in EUR]],0)</f>
        <v>0</v>
      </c>
      <c r="DO5424" s="29">
        <f>IFERROR((Datasheet[[#This Row],[Proposal Value in EUR]]-Datasheet[[#This Row],[Proposal Cost in EUR(PM)]])/Datasheet[[#This Row],[Proposal Value in EUR]],0)</f>
        <v>0</v>
      </c>
      <c r="DP5424" s="39"/>
      <c r="DQ5424" s="39"/>
      <c r="DR5424" s="29">
        <f>IFERROR(Datasheet[[#This Row],[Gross Margin]]/Datasheet[[#This Row],[Gross Revenue]],0)</f>
        <v>0</v>
      </c>
      <c r="DS5424" s="39"/>
      <c r="DT5424" s="29">
        <f>IFERROR(Datasheet[[#This Row],[Project Margin]]/Datasheet[[#This Row],[Gross Revenue]],0)</f>
        <v>0</v>
      </c>
      <c r="DU5424" s="41"/>
      <c r="DV5424" s="41"/>
      <c r="DW5424" s="29">
        <f>IFERROR(((Datasheet[[#This Row],[Target Value]]-Datasheet[[#This Row],[Targe Cost]])/Datasheet[[#This Row],[Target Value]]),0)</f>
        <v>0</v>
      </c>
      <c r="DX5424" s="26"/>
      <c r="DY5424" s="30" t="s">
        <v>3704</v>
      </c>
      <c r="DZ5424" s="38" t="s">
        <v>600</v>
      </c>
      <c r="EA5424" s="13" t="str">
        <f>IFERROR(INDEX(Services!$C$3:$C$239,MATCH(Datasheet[[#This Row],[Service Types]],Services!$B$3:$B$239,0)),"-")</f>
        <v>Consultancy</v>
      </c>
      <c r="EB5424" s="13" t="str">
        <f>IFERROR(INDEX(Services!$D$3:$D$239,MATCH(Datasheet[[#This Row],[Service Types]],Services!$B$3:$B$239,0)),"-")</f>
        <v>Non Digital</v>
      </c>
      <c r="EC5424" s="13" t="str">
        <f>IFERROR(INDEX(Services!$E$3:$E$239,MATCH(Datasheet[[#This Row],[Service Types]],Services!$B$3:$B$239,0)),"-")</f>
        <v>Quality Assurance</v>
      </c>
      <c r="EV5424" s="3"/>
    </row>
    <row r="5425" spans="1:152" ht="13.15" customHeight="1">
      <c r="A5425" s="12" t="s">
        <v>630</v>
      </c>
      <c r="B5425" s="37" t="s">
        <v>3740</v>
      </c>
      <c r="C5425" s="12" t="s">
        <v>2049</v>
      </c>
      <c r="D5425" s="37"/>
      <c r="E5425" s="12" t="s">
        <v>4128</v>
      </c>
      <c r="F5425" s="37" t="s">
        <v>1656</v>
      </c>
      <c r="G5425" s="37" t="s">
        <v>4247</v>
      </c>
      <c r="H5425" s="12" t="s">
        <v>140</v>
      </c>
      <c r="I5425" s="37" t="s">
        <v>166</v>
      </c>
      <c r="J5425" s="37" t="str">
        <f t="shared" si="4062"/>
        <v>Actuals/FC</v>
      </c>
      <c r="K5425" s="92">
        <v>1</v>
      </c>
      <c r="L5425" s="37" t="s">
        <v>167</v>
      </c>
      <c r="M5425" s="37"/>
      <c r="N5425" s="12"/>
      <c r="O5425" s="93"/>
      <c r="P5425" s="94">
        <f>IFERROR(O5425*INDEX(#REF!,MATCH(N5425,#REF!,0)),0)</f>
        <v>0</v>
      </c>
      <c r="Q5425" s="21"/>
      <c r="R54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57.04</v>
      </c>
      <c r="S5425" s="12"/>
      <c r="T5425" s="12"/>
      <c r="U5425" s="20">
        <v>4457.04</v>
      </c>
      <c r="V5425" s="12"/>
      <c r="W5425" s="12"/>
      <c r="X5425" s="20"/>
      <c r="Y5425" s="12"/>
      <c r="Z5425" s="12"/>
      <c r="AA5425" s="20"/>
      <c r="AB5425" s="12"/>
      <c r="AC5425" s="12"/>
      <c r="AD5425" s="20"/>
      <c r="AE5425" s="12"/>
      <c r="AF5425" s="12"/>
      <c r="AG5425" s="20"/>
      <c r="AH5425" s="12"/>
      <c r="AI5425" s="12"/>
      <c r="AJ5425" s="20"/>
      <c r="AK5425" s="12"/>
      <c r="AL5425" s="12"/>
      <c r="AM5425" s="20">
        <f t="shared" si="4061"/>
        <v>0</v>
      </c>
      <c r="AN5425" s="12"/>
      <c r="AO5425" s="12"/>
      <c r="AP5425" s="20">
        <f t="shared" si="4068"/>
        <v>0</v>
      </c>
      <c r="AQ5425" s="12"/>
      <c r="AR5425" s="12"/>
      <c r="AS5425" s="20">
        <f t="shared" si="4069"/>
        <v>0</v>
      </c>
      <c r="AT5425" s="12"/>
      <c r="AU5425" s="12"/>
      <c r="AV5425" s="20">
        <f t="shared" si="4070"/>
        <v>0</v>
      </c>
      <c r="AW5425" s="12"/>
      <c r="AX5425" s="12"/>
      <c r="AY5425" s="20">
        <f t="shared" si="4071"/>
        <v>0</v>
      </c>
      <c r="AZ5425" s="12"/>
      <c r="BA5425" s="12"/>
      <c r="BB5425" s="20">
        <f t="shared" si="4072"/>
        <v>0</v>
      </c>
      <c r="BC5425" s="21"/>
      <c r="BD5425" s="20">
        <f>Datasheet[[#This Row],[Jan''23- UWt. Rev]]+Datasheet[[#This Row],[Feb''23- UWt. Rev]]+Datasheet[[#This Row],[Mar''23- UWt. Rev]]</f>
        <v>4457.04</v>
      </c>
      <c r="BE5425" s="20">
        <f>Datasheet[[#This Row],[Apr''23- UWt. Rev]]+Datasheet[[#This Row],[May''23- UWt. Rev]]+Datasheet[[#This Row],[Jun''23- UWt. Rev]]</f>
        <v>0</v>
      </c>
      <c r="BF5425" s="20">
        <f>Datasheet[[#This Row],[Jul''23- UWt. Rev]]+Datasheet[[#This Row],[Aug''23- UWt. Rev]]+Datasheet[[#This Row],[Sep''23- UWt. Rev]]</f>
        <v>0</v>
      </c>
      <c r="BG5425" s="20">
        <f>Datasheet[[#This Row],[Oct''23- UWt. Rev]]+Datasheet[[#This Row],[Nov''23- UWt. Rev]]+Datasheet[[#This Row],[Dec''23- UWt. Rev]]</f>
        <v>0</v>
      </c>
      <c r="BH5425" s="22">
        <f>Datasheet[[#This Row],[Q3''23- Un. Wt. Rev]]+Datasheet[[#This Row],[Q4''23- Un. Wt. Rev]]</f>
        <v>0</v>
      </c>
      <c r="BI5425" s="23">
        <f>SUM(Datasheet[[#This Row],[Jan''23- Wt. Rev]:[Dec''23- Wt. Rev]])</f>
        <v>4457.04</v>
      </c>
      <c r="BJ5425" s="23">
        <f t="shared" si="4033"/>
        <v>4457.04</v>
      </c>
      <c r="BK5425" s="23">
        <f t="shared" si="4034"/>
        <v>0</v>
      </c>
      <c r="BL5425" s="23">
        <f t="shared" si="4035"/>
        <v>0</v>
      </c>
      <c r="BM5425" s="23">
        <f t="shared" si="4036"/>
        <v>0</v>
      </c>
      <c r="BN5425" s="23">
        <f t="shared" si="4037"/>
        <v>0</v>
      </c>
      <c r="BO5425" s="23">
        <f t="shared" si="4038"/>
        <v>0</v>
      </c>
      <c r="BP5425" s="23">
        <f t="shared" si="4039"/>
        <v>0</v>
      </c>
      <c r="BQ5425" s="23">
        <f t="shared" si="4040"/>
        <v>0</v>
      </c>
      <c r="BR5425" s="23">
        <f t="shared" si="4041"/>
        <v>0</v>
      </c>
      <c r="BS5425" s="23">
        <f t="shared" si="4042"/>
        <v>0</v>
      </c>
      <c r="BT5425" s="23">
        <f t="shared" si="4043"/>
        <v>0</v>
      </c>
      <c r="BU5425" s="23">
        <f t="shared" si="4044"/>
        <v>0</v>
      </c>
      <c r="BV5425" s="23">
        <f>Datasheet[[#This Row],[Jan''23- Wt. Rev]]+Datasheet[[#This Row],[Feb''23- Wt. Rev]]+Datasheet[[#This Row],[Mar''23- Wt. Rev]]</f>
        <v>4457.04</v>
      </c>
      <c r="BW5425" s="23">
        <f>Datasheet[[#This Row],[Apr''23- Wt. Rev]]+Datasheet[[#This Row],[May''23- Wt. Rev]]+Datasheet[[#This Row],[Jun''23- Wt. Rev]]</f>
        <v>0</v>
      </c>
      <c r="BX5425" s="23">
        <f>Datasheet[[#This Row],[Jul''23- Wt. Rev]]+Datasheet[[#This Row],[Aug''23- Wt. Rev]]+Datasheet[[#This Row],[Sep''23- Wt. Rev]]</f>
        <v>0</v>
      </c>
      <c r="BY5425" s="23">
        <f>Datasheet[[#This Row],[Oct''23- Wt. Rev]]+Datasheet[[#This Row],[Nov''23- Wt. Rev]]+Datasheet[[#This Row],[Dec''23- Wt. Rev]]</f>
        <v>0</v>
      </c>
      <c r="BZ5425" s="21"/>
      <c r="CA5425" s="24">
        <f>MAX(Datasheet[[#This Row],[Q1''23-HC]:[Q4''23- HC]])</f>
        <v>0</v>
      </c>
      <c r="CB5425" s="2">
        <f t="shared" si="4045"/>
        <v>0</v>
      </c>
      <c r="CC5425" s="2">
        <f t="shared" si="4046"/>
        <v>0</v>
      </c>
      <c r="CD5425" s="2">
        <f t="shared" si="4047"/>
        <v>0</v>
      </c>
      <c r="CE5425" s="2">
        <f t="shared" si="4048"/>
        <v>0</v>
      </c>
      <c r="CF5425" s="26"/>
      <c r="CG5425" s="2">
        <f>SUM(Datasheet[[#This Row],[Jan''23- Target]:[Dec''23- Target]])</f>
        <v>0</v>
      </c>
      <c r="CH5425" s="2"/>
      <c r="CI5425" s="2"/>
      <c r="CJ5425" s="2"/>
      <c r="CK5425" s="2"/>
      <c r="CL5425" s="2"/>
      <c r="CM5425" s="2"/>
      <c r="CN5425" s="2"/>
      <c r="CO5425" s="2"/>
      <c r="CP5425" s="2"/>
      <c r="CQ5425" s="2"/>
      <c r="CR5425" s="2"/>
      <c r="CS5425" s="2"/>
      <c r="CT5425" s="2">
        <f t="shared" si="4049"/>
        <v>0</v>
      </c>
      <c r="CU5425" s="2">
        <f t="shared" si="4050"/>
        <v>0</v>
      </c>
      <c r="CV5425" s="2">
        <f t="shared" si="4051"/>
        <v>0</v>
      </c>
      <c r="CW5425" s="2">
        <f t="shared" si="4052"/>
        <v>0</v>
      </c>
      <c r="CX5425" s="26"/>
      <c r="CY5425" s="12" t="s">
        <v>3549</v>
      </c>
      <c r="CZ5425" s="37" t="s">
        <v>183</v>
      </c>
      <c r="DA5425" s="37" t="s">
        <v>168</v>
      </c>
      <c r="DB5425" s="12" t="s">
        <v>3550</v>
      </c>
      <c r="DC5425" s="12"/>
      <c r="DD5425" s="12"/>
      <c r="DE5425" s="12" t="s">
        <v>633</v>
      </c>
      <c r="DF5425" s="12" t="s">
        <v>633</v>
      </c>
      <c r="DG5425" s="12"/>
      <c r="DH5425" s="2"/>
      <c r="DI5425" s="2"/>
      <c r="DJ5425" s="2"/>
      <c r="DK5425" s="2">
        <f>IFERROR(DH5425*INDEX(#REF!,MATCH(N5425,#REF!,0)),0)</f>
        <v>0</v>
      </c>
      <c r="DL5425" s="2">
        <f>IFERROR(DI5425*INDEX(#REF!,MATCH(N5425,#REF!,0)),0)</f>
        <v>0</v>
      </c>
      <c r="DM5425" s="2">
        <f>IFERROR(DJ5425*INDEX(#REF!,MATCH(N5425,#REF!,0)),0)</f>
        <v>0</v>
      </c>
      <c r="DN5425" s="29">
        <f>IFERROR((Datasheet[[#This Row],[Proposal Value in EUR]]-Datasheet[[#This Row],[Proposal Cost in EUR]])/Datasheet[[#This Row],[Proposal Value in EUR]],0)</f>
        <v>0</v>
      </c>
      <c r="DO5425" s="29">
        <f>IFERROR((Datasheet[[#This Row],[Proposal Value in EUR]]-Datasheet[[#This Row],[Proposal Cost in EUR(PM)]])/Datasheet[[#This Row],[Proposal Value in EUR]],0)</f>
        <v>0</v>
      </c>
      <c r="DP5425" s="39"/>
      <c r="DQ5425" s="39"/>
      <c r="DR5425" s="29">
        <f>IFERROR(Datasheet[[#This Row],[Gross Margin]]/Datasheet[[#This Row],[Gross Revenue]],0)</f>
        <v>0</v>
      </c>
      <c r="DS5425" s="39"/>
      <c r="DT5425" s="29">
        <f>IFERROR(Datasheet[[#This Row],[Project Margin]]/Datasheet[[#This Row],[Gross Revenue]],0)</f>
        <v>0</v>
      </c>
      <c r="DU5425" s="41"/>
      <c r="DV5425" s="41"/>
      <c r="DW5425" s="29">
        <f>IFERROR(((Datasheet[[#This Row],[Target Value]]-Datasheet[[#This Row],[Targe Cost]])/Datasheet[[#This Row],[Target Value]]),0)</f>
        <v>0</v>
      </c>
      <c r="DX5425" s="26"/>
      <c r="DY5425" s="30" t="s">
        <v>3704</v>
      </c>
      <c r="DZ5425" s="38" t="s">
        <v>600</v>
      </c>
      <c r="EA5425" s="13" t="str">
        <f>IFERROR(INDEX(Services!$C$3:$C$239,MATCH(Datasheet[[#This Row],[Service Types]],Services!$B$3:$B$239,0)),"-")</f>
        <v>Consultancy</v>
      </c>
      <c r="EB5425" s="13" t="str">
        <f>IFERROR(INDEX(Services!$D$3:$D$239,MATCH(Datasheet[[#This Row],[Service Types]],Services!$B$3:$B$239,0)),"-")</f>
        <v>Non Digital</v>
      </c>
      <c r="EC5425" s="13" t="str">
        <f>IFERROR(INDEX(Services!$E$3:$E$239,MATCH(Datasheet[[#This Row],[Service Types]],Services!$B$3:$B$239,0)),"-")</f>
        <v>Quality Assurance</v>
      </c>
      <c r="EV5425" s="3"/>
    </row>
    <row r="5426" spans="1:152" ht="13.15" customHeight="1">
      <c r="A5426" s="12" t="s">
        <v>630</v>
      </c>
      <c r="B5426" s="37" t="s">
        <v>3740</v>
      </c>
      <c r="C5426" s="12" t="s">
        <v>2049</v>
      </c>
      <c r="D5426" s="37"/>
      <c r="E5426" s="12" t="s">
        <v>4128</v>
      </c>
      <c r="F5426" s="37" t="s">
        <v>1656</v>
      </c>
      <c r="G5426" s="37" t="s">
        <v>3703</v>
      </c>
      <c r="H5426" s="12" t="s">
        <v>140</v>
      </c>
      <c r="I5426" s="37" t="s">
        <v>166</v>
      </c>
      <c r="J5426" s="37" t="str">
        <f t="shared" si="4062"/>
        <v>Actuals/FC</v>
      </c>
      <c r="K5426" s="92">
        <v>1</v>
      </c>
      <c r="L5426" s="37" t="s">
        <v>167</v>
      </c>
      <c r="M5426" s="37" t="s">
        <v>1038</v>
      </c>
      <c r="N5426" s="12" t="s">
        <v>1575</v>
      </c>
      <c r="O5426" s="93">
        <v>66.97</v>
      </c>
      <c r="P5426" s="94">
        <f>IFERROR(O5426*INDEX(#REF!,MATCH(N5426,#REF!,0)),0)</f>
        <v>0</v>
      </c>
      <c r="Q5426" s="21"/>
      <c r="R54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26" s="12"/>
      <c r="T5426" s="12"/>
      <c r="U5426" s="20">
        <f>T5426*S5426*$P5426</f>
        <v>0</v>
      </c>
      <c r="V5426" s="12"/>
      <c r="W5426" s="12"/>
      <c r="X5426" s="20"/>
      <c r="Y5426" s="12"/>
      <c r="Z5426" s="12">
        <v>1</v>
      </c>
      <c r="AA5426" s="20"/>
      <c r="AB5426" s="12"/>
      <c r="AC5426" s="12">
        <v>1</v>
      </c>
      <c r="AD5426" s="20"/>
      <c r="AE5426" s="12"/>
      <c r="AF5426" s="12">
        <v>1</v>
      </c>
      <c r="AG5426" s="20"/>
      <c r="AH5426" s="12"/>
      <c r="AI5426" s="12">
        <v>1</v>
      </c>
      <c r="AJ5426" s="20"/>
      <c r="AK5426" s="12">
        <v>21</v>
      </c>
      <c r="AL5426" s="12">
        <v>1</v>
      </c>
      <c r="AM5426" s="20">
        <f t="shared" si="4061"/>
        <v>0</v>
      </c>
      <c r="AN5426" s="12">
        <v>20</v>
      </c>
      <c r="AO5426" s="12">
        <v>1</v>
      </c>
      <c r="AP5426" s="20">
        <f t="shared" si="4068"/>
        <v>0</v>
      </c>
      <c r="AQ5426" s="12">
        <v>20</v>
      </c>
      <c r="AR5426" s="12">
        <v>1</v>
      </c>
      <c r="AS5426" s="20">
        <f t="shared" si="4069"/>
        <v>0</v>
      </c>
      <c r="AT5426" s="12">
        <v>18</v>
      </c>
      <c r="AU5426" s="12">
        <v>1</v>
      </c>
      <c r="AV5426" s="20">
        <f t="shared" si="4070"/>
        <v>0</v>
      </c>
      <c r="AW5426" s="12">
        <v>18</v>
      </c>
      <c r="AX5426" s="12">
        <v>1</v>
      </c>
      <c r="AY5426" s="20">
        <f t="shared" si="4071"/>
        <v>0</v>
      </c>
      <c r="AZ5426" s="12">
        <v>18</v>
      </c>
      <c r="BA5426" s="12">
        <v>1</v>
      </c>
      <c r="BB5426" s="20">
        <f t="shared" si="4072"/>
        <v>0</v>
      </c>
      <c r="BC5426" s="21"/>
      <c r="BD5426" s="20">
        <f>Datasheet[[#This Row],[Jan''23- UWt. Rev]]+Datasheet[[#This Row],[Feb''23- UWt. Rev]]+Datasheet[[#This Row],[Mar''23- UWt. Rev]]</f>
        <v>0</v>
      </c>
      <c r="BE5426" s="20">
        <f>Datasheet[[#This Row],[Apr''23- UWt. Rev]]+Datasheet[[#This Row],[May''23- UWt. Rev]]+Datasheet[[#This Row],[Jun''23- UWt. Rev]]</f>
        <v>0</v>
      </c>
      <c r="BF5426" s="20">
        <f>Datasheet[[#This Row],[Jul''23- UWt. Rev]]+Datasheet[[#This Row],[Aug''23- UWt. Rev]]+Datasheet[[#This Row],[Sep''23- UWt. Rev]]</f>
        <v>0</v>
      </c>
      <c r="BG5426" s="20">
        <f>Datasheet[[#This Row],[Oct''23- UWt. Rev]]+Datasheet[[#This Row],[Nov''23- UWt. Rev]]+Datasheet[[#This Row],[Dec''23- UWt. Rev]]</f>
        <v>0</v>
      </c>
      <c r="BH5426" s="22">
        <f>Datasheet[[#This Row],[Q3''23- Un. Wt. Rev]]+Datasheet[[#This Row],[Q4''23- Un. Wt. Rev]]</f>
        <v>0</v>
      </c>
      <c r="BI5426" s="23">
        <f>SUM(Datasheet[[#This Row],[Jan''23- Wt. Rev]:[Dec''23- Wt. Rev]])</f>
        <v>0</v>
      </c>
      <c r="BJ5426" s="23">
        <f t="shared" si="4033"/>
        <v>0</v>
      </c>
      <c r="BK5426" s="23">
        <f t="shared" si="4034"/>
        <v>0</v>
      </c>
      <c r="BL5426" s="23">
        <f t="shared" si="4035"/>
        <v>0</v>
      </c>
      <c r="BM5426" s="23">
        <f t="shared" si="4036"/>
        <v>0</v>
      </c>
      <c r="BN5426" s="23">
        <f t="shared" si="4037"/>
        <v>0</v>
      </c>
      <c r="BO5426" s="23">
        <f t="shared" si="4038"/>
        <v>0</v>
      </c>
      <c r="BP5426" s="23">
        <f t="shared" si="4039"/>
        <v>0</v>
      </c>
      <c r="BQ5426" s="23">
        <f t="shared" si="4040"/>
        <v>0</v>
      </c>
      <c r="BR5426" s="23">
        <f t="shared" si="4041"/>
        <v>0</v>
      </c>
      <c r="BS5426" s="23">
        <f t="shared" si="4042"/>
        <v>0</v>
      </c>
      <c r="BT5426" s="23">
        <f t="shared" si="4043"/>
        <v>0</v>
      </c>
      <c r="BU5426" s="23">
        <f t="shared" si="4044"/>
        <v>0</v>
      </c>
      <c r="BV5426" s="23">
        <f>Datasheet[[#This Row],[Jan''23- Wt. Rev]]+Datasheet[[#This Row],[Feb''23- Wt. Rev]]+Datasheet[[#This Row],[Mar''23- Wt. Rev]]</f>
        <v>0</v>
      </c>
      <c r="BW5426" s="23">
        <f>Datasheet[[#This Row],[Apr''23- Wt. Rev]]+Datasheet[[#This Row],[May''23- Wt. Rev]]+Datasheet[[#This Row],[Jun''23- Wt. Rev]]</f>
        <v>0</v>
      </c>
      <c r="BX5426" s="23">
        <f>Datasheet[[#This Row],[Jul''23- Wt. Rev]]+Datasheet[[#This Row],[Aug''23- Wt. Rev]]+Datasheet[[#This Row],[Sep''23- Wt. Rev]]</f>
        <v>0</v>
      </c>
      <c r="BY5426" s="23">
        <f>Datasheet[[#This Row],[Oct''23- Wt. Rev]]+Datasheet[[#This Row],[Nov''23- Wt. Rev]]+Datasheet[[#This Row],[Dec''23- Wt. Rev]]</f>
        <v>0</v>
      </c>
      <c r="BZ5426" s="21"/>
      <c r="CA5426" s="24">
        <f>MAX(Datasheet[[#This Row],[Q1''23-HC]:[Q4''23- HC]])</f>
        <v>1</v>
      </c>
      <c r="CB5426" s="2">
        <f t="shared" si="4045"/>
        <v>1</v>
      </c>
      <c r="CC5426" s="2">
        <f t="shared" si="4046"/>
        <v>1</v>
      </c>
      <c r="CD5426" s="2">
        <f t="shared" si="4047"/>
        <v>1</v>
      </c>
      <c r="CE5426" s="2">
        <f t="shared" si="4048"/>
        <v>1</v>
      </c>
      <c r="CF5426" s="26"/>
      <c r="CG5426" s="2">
        <f>SUM(Datasheet[[#This Row],[Jan''23- Target]:[Dec''23- Target]])</f>
        <v>0</v>
      </c>
      <c r="CH5426" s="2"/>
      <c r="CI5426" s="2"/>
      <c r="CJ5426" s="2"/>
      <c r="CK5426" s="2"/>
      <c r="CL5426" s="2"/>
      <c r="CM5426" s="2"/>
      <c r="CN5426" s="2"/>
      <c r="CO5426" s="2"/>
      <c r="CP5426" s="2"/>
      <c r="CQ5426" s="2"/>
      <c r="CR5426" s="2"/>
      <c r="CS5426" s="2"/>
      <c r="CT5426" s="2">
        <f t="shared" si="4049"/>
        <v>0</v>
      </c>
      <c r="CU5426" s="2">
        <f t="shared" si="4050"/>
        <v>0</v>
      </c>
      <c r="CV5426" s="2">
        <f t="shared" si="4051"/>
        <v>0</v>
      </c>
      <c r="CW5426" s="2">
        <f t="shared" si="4052"/>
        <v>0</v>
      </c>
      <c r="CX5426" s="26"/>
      <c r="CY5426" s="12" t="s">
        <v>3549</v>
      </c>
      <c r="CZ5426" s="37" t="s">
        <v>183</v>
      </c>
      <c r="DA5426" s="37" t="s">
        <v>168</v>
      </c>
      <c r="DB5426" s="12" t="s">
        <v>3550</v>
      </c>
      <c r="DC5426" s="12"/>
      <c r="DD5426" s="12"/>
      <c r="DE5426" s="12" t="s">
        <v>633</v>
      </c>
      <c r="DF5426" s="12" t="s">
        <v>633</v>
      </c>
      <c r="DG5426" s="12"/>
      <c r="DH5426" s="2"/>
      <c r="DI5426" s="2"/>
      <c r="DJ5426" s="2"/>
      <c r="DK5426" s="2">
        <f>IFERROR(DH5426*INDEX(#REF!,MATCH(N5426,#REF!,0)),0)</f>
        <v>0</v>
      </c>
      <c r="DL5426" s="2">
        <f>IFERROR(DI5426*INDEX(#REF!,MATCH(N5426,#REF!,0)),0)</f>
        <v>0</v>
      </c>
      <c r="DM5426" s="2">
        <f>IFERROR(DJ5426*INDEX(#REF!,MATCH(N5426,#REF!,0)),0)</f>
        <v>0</v>
      </c>
      <c r="DN5426" s="29">
        <f>IFERROR((Datasheet[[#This Row],[Proposal Value in EUR]]-Datasheet[[#This Row],[Proposal Cost in EUR]])/Datasheet[[#This Row],[Proposal Value in EUR]],0)</f>
        <v>0</v>
      </c>
      <c r="DO5426" s="29">
        <f>IFERROR((Datasheet[[#This Row],[Proposal Value in EUR]]-Datasheet[[#This Row],[Proposal Cost in EUR(PM)]])/Datasheet[[#This Row],[Proposal Value in EUR]],0)</f>
        <v>0</v>
      </c>
      <c r="DP5426" s="39"/>
      <c r="DQ5426" s="39"/>
      <c r="DR5426" s="29">
        <f>IFERROR(Datasheet[[#This Row],[Gross Margin]]/Datasheet[[#This Row],[Gross Revenue]],0)</f>
        <v>0</v>
      </c>
      <c r="DS5426" s="39"/>
      <c r="DT5426" s="29">
        <f>IFERROR(Datasheet[[#This Row],[Project Margin]]/Datasheet[[#This Row],[Gross Revenue]],0)</f>
        <v>0</v>
      </c>
      <c r="DU5426" s="41"/>
      <c r="DV5426" s="41"/>
      <c r="DW5426" s="29">
        <f>IFERROR(((Datasheet[[#This Row],[Target Value]]-Datasheet[[#This Row],[Targe Cost]])/Datasheet[[#This Row],[Target Value]]),0)</f>
        <v>0</v>
      </c>
      <c r="DX5426" s="26"/>
      <c r="DY5426" s="30" t="s">
        <v>3704</v>
      </c>
      <c r="DZ5426" s="38" t="s">
        <v>600</v>
      </c>
      <c r="EA5426" s="13" t="str">
        <f>IFERROR(INDEX(Services!$C$3:$C$239,MATCH(Datasheet[[#This Row],[Service Types]],Services!$B$3:$B$239,0)),"-")</f>
        <v>Consultancy</v>
      </c>
      <c r="EB5426" s="13" t="str">
        <f>IFERROR(INDEX(Services!$D$3:$D$239,MATCH(Datasheet[[#This Row],[Service Types]],Services!$B$3:$B$239,0)),"-")</f>
        <v>Non Digital</v>
      </c>
      <c r="EC5426" s="13" t="str">
        <f>IFERROR(INDEX(Services!$E$3:$E$239,MATCH(Datasheet[[#This Row],[Service Types]],Services!$B$3:$B$239,0)),"-")</f>
        <v>Quality Assurance</v>
      </c>
      <c r="EV5426" s="3"/>
    </row>
    <row r="5427" spans="1:152" ht="13.15" customHeight="1">
      <c r="A5427" s="12" t="s">
        <v>630</v>
      </c>
      <c r="B5427" s="37" t="s">
        <v>3740</v>
      </c>
      <c r="C5427" s="12" t="s">
        <v>2049</v>
      </c>
      <c r="D5427" s="37"/>
      <c r="E5427" s="12" t="s">
        <v>4128</v>
      </c>
      <c r="F5427" s="37" t="s">
        <v>1656</v>
      </c>
      <c r="G5427" s="37" t="s">
        <v>3703</v>
      </c>
      <c r="H5427" s="12" t="s">
        <v>140</v>
      </c>
      <c r="I5427" s="37" t="s">
        <v>166</v>
      </c>
      <c r="J5427" s="37" t="str">
        <f t="shared" si="4062"/>
        <v>Actuals/FC</v>
      </c>
      <c r="K5427" s="92">
        <v>1</v>
      </c>
      <c r="L5427" s="37" t="s">
        <v>167</v>
      </c>
      <c r="M5427" s="37" t="s">
        <v>1022</v>
      </c>
      <c r="N5427" s="12" t="s">
        <v>1575</v>
      </c>
      <c r="O5427" s="93">
        <v>47.85</v>
      </c>
      <c r="P5427" s="94">
        <f>IFERROR(O5427*INDEX(#REF!,MATCH(N5427,#REF!,0)),0)</f>
        <v>0</v>
      </c>
      <c r="Q5427" s="21"/>
      <c r="R54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27" s="12"/>
      <c r="T5427" s="12"/>
      <c r="U5427" s="20">
        <f>T5427*S5427*$P5427</f>
        <v>0</v>
      </c>
      <c r="V5427" s="12"/>
      <c r="W5427" s="12"/>
      <c r="X5427" s="20"/>
      <c r="Y5427" s="12"/>
      <c r="Z5427" s="12">
        <v>2</v>
      </c>
      <c r="AA5427" s="20"/>
      <c r="AB5427" s="12"/>
      <c r="AC5427" s="12">
        <v>2</v>
      </c>
      <c r="AD5427" s="20"/>
      <c r="AE5427" s="12"/>
      <c r="AF5427" s="12">
        <v>2</v>
      </c>
      <c r="AG5427" s="20"/>
      <c r="AH5427" s="12"/>
      <c r="AI5427" s="12">
        <v>2</v>
      </c>
      <c r="AJ5427" s="20"/>
      <c r="AK5427" s="12">
        <v>21</v>
      </c>
      <c r="AL5427" s="12">
        <v>2</v>
      </c>
      <c r="AM5427" s="20">
        <f t="shared" si="4061"/>
        <v>0</v>
      </c>
      <c r="AN5427" s="12">
        <v>20</v>
      </c>
      <c r="AO5427" s="12">
        <v>2</v>
      </c>
      <c r="AP5427" s="20">
        <f t="shared" si="4068"/>
        <v>0</v>
      </c>
      <c r="AQ5427" s="12">
        <v>20</v>
      </c>
      <c r="AR5427" s="12">
        <v>2</v>
      </c>
      <c r="AS5427" s="20">
        <f t="shared" si="4069"/>
        <v>0</v>
      </c>
      <c r="AT5427" s="12">
        <v>18</v>
      </c>
      <c r="AU5427" s="12">
        <v>2</v>
      </c>
      <c r="AV5427" s="20">
        <f t="shared" si="4070"/>
        <v>0</v>
      </c>
      <c r="AW5427" s="12">
        <v>18</v>
      </c>
      <c r="AX5427" s="12">
        <v>2</v>
      </c>
      <c r="AY5427" s="20">
        <f t="shared" si="4071"/>
        <v>0</v>
      </c>
      <c r="AZ5427" s="12">
        <v>18</v>
      </c>
      <c r="BA5427" s="12">
        <v>2</v>
      </c>
      <c r="BB5427" s="20">
        <f t="shared" si="4072"/>
        <v>0</v>
      </c>
      <c r="BC5427" s="21"/>
      <c r="BD5427" s="20">
        <f>Datasheet[[#This Row],[Jan''23- UWt. Rev]]+Datasheet[[#This Row],[Feb''23- UWt. Rev]]+Datasheet[[#This Row],[Mar''23- UWt. Rev]]</f>
        <v>0</v>
      </c>
      <c r="BE5427" s="20">
        <f>Datasheet[[#This Row],[Apr''23- UWt. Rev]]+Datasheet[[#This Row],[May''23- UWt. Rev]]+Datasheet[[#This Row],[Jun''23- UWt. Rev]]</f>
        <v>0</v>
      </c>
      <c r="BF5427" s="20">
        <f>Datasheet[[#This Row],[Jul''23- UWt. Rev]]+Datasheet[[#This Row],[Aug''23- UWt. Rev]]+Datasheet[[#This Row],[Sep''23- UWt. Rev]]</f>
        <v>0</v>
      </c>
      <c r="BG5427" s="20">
        <f>Datasheet[[#This Row],[Oct''23- UWt. Rev]]+Datasheet[[#This Row],[Nov''23- UWt. Rev]]+Datasheet[[#This Row],[Dec''23- UWt. Rev]]</f>
        <v>0</v>
      </c>
      <c r="BH5427" s="22">
        <f>Datasheet[[#This Row],[Q3''23- Un. Wt. Rev]]+Datasheet[[#This Row],[Q4''23- Un. Wt. Rev]]</f>
        <v>0</v>
      </c>
      <c r="BI5427" s="23">
        <f>SUM(Datasheet[[#This Row],[Jan''23- Wt. Rev]:[Dec''23- Wt. Rev]])</f>
        <v>0</v>
      </c>
      <c r="BJ5427" s="23">
        <f t="shared" si="4033"/>
        <v>0</v>
      </c>
      <c r="BK5427" s="23">
        <f t="shared" si="4034"/>
        <v>0</v>
      </c>
      <c r="BL5427" s="23">
        <f t="shared" si="4035"/>
        <v>0</v>
      </c>
      <c r="BM5427" s="23">
        <f t="shared" si="4036"/>
        <v>0</v>
      </c>
      <c r="BN5427" s="23">
        <f t="shared" si="4037"/>
        <v>0</v>
      </c>
      <c r="BO5427" s="23">
        <f t="shared" si="4038"/>
        <v>0</v>
      </c>
      <c r="BP5427" s="23">
        <f t="shared" si="4039"/>
        <v>0</v>
      </c>
      <c r="BQ5427" s="23">
        <f t="shared" si="4040"/>
        <v>0</v>
      </c>
      <c r="BR5427" s="23">
        <f t="shared" si="4041"/>
        <v>0</v>
      </c>
      <c r="BS5427" s="23">
        <f t="shared" si="4042"/>
        <v>0</v>
      </c>
      <c r="BT5427" s="23">
        <f t="shared" si="4043"/>
        <v>0</v>
      </c>
      <c r="BU5427" s="23">
        <f t="shared" si="4044"/>
        <v>0</v>
      </c>
      <c r="BV5427" s="23">
        <f>Datasheet[[#This Row],[Jan''23- Wt. Rev]]+Datasheet[[#This Row],[Feb''23- Wt. Rev]]+Datasheet[[#This Row],[Mar''23- Wt. Rev]]</f>
        <v>0</v>
      </c>
      <c r="BW5427" s="23">
        <f>Datasheet[[#This Row],[Apr''23- Wt. Rev]]+Datasheet[[#This Row],[May''23- Wt. Rev]]+Datasheet[[#This Row],[Jun''23- Wt. Rev]]</f>
        <v>0</v>
      </c>
      <c r="BX5427" s="23">
        <f>Datasheet[[#This Row],[Jul''23- Wt. Rev]]+Datasheet[[#This Row],[Aug''23- Wt. Rev]]+Datasheet[[#This Row],[Sep''23- Wt. Rev]]</f>
        <v>0</v>
      </c>
      <c r="BY5427" s="23">
        <f>Datasheet[[#This Row],[Oct''23- Wt. Rev]]+Datasheet[[#This Row],[Nov''23- Wt. Rev]]+Datasheet[[#This Row],[Dec''23- Wt. Rev]]</f>
        <v>0</v>
      </c>
      <c r="BZ5427" s="21"/>
      <c r="CA5427" s="24">
        <f>MAX(Datasheet[[#This Row],[Q1''23-HC]:[Q4''23- HC]])</f>
        <v>2</v>
      </c>
      <c r="CB5427" s="2">
        <f t="shared" si="4045"/>
        <v>2</v>
      </c>
      <c r="CC5427" s="2">
        <f t="shared" si="4046"/>
        <v>2</v>
      </c>
      <c r="CD5427" s="2">
        <f t="shared" si="4047"/>
        <v>2</v>
      </c>
      <c r="CE5427" s="2">
        <f t="shared" si="4048"/>
        <v>2</v>
      </c>
      <c r="CF5427" s="26"/>
      <c r="CG5427" s="2">
        <f>SUM(Datasheet[[#This Row],[Jan''23- Target]:[Dec''23- Target]])</f>
        <v>0</v>
      </c>
      <c r="CH5427" s="2"/>
      <c r="CI5427" s="2"/>
      <c r="CJ5427" s="2"/>
      <c r="CK5427" s="2"/>
      <c r="CL5427" s="2"/>
      <c r="CM5427" s="2"/>
      <c r="CN5427" s="2"/>
      <c r="CO5427" s="2"/>
      <c r="CP5427" s="2"/>
      <c r="CQ5427" s="2"/>
      <c r="CR5427" s="2"/>
      <c r="CS5427" s="2"/>
      <c r="CT5427" s="2">
        <f t="shared" si="4049"/>
        <v>0</v>
      </c>
      <c r="CU5427" s="2">
        <f t="shared" si="4050"/>
        <v>0</v>
      </c>
      <c r="CV5427" s="2">
        <f t="shared" si="4051"/>
        <v>0</v>
      </c>
      <c r="CW5427" s="2">
        <f t="shared" si="4052"/>
        <v>0</v>
      </c>
      <c r="CX5427" s="26"/>
      <c r="CY5427" s="12" t="s">
        <v>3549</v>
      </c>
      <c r="CZ5427" s="37" t="s">
        <v>183</v>
      </c>
      <c r="DA5427" s="37" t="s">
        <v>168</v>
      </c>
      <c r="DB5427" s="12" t="s">
        <v>3550</v>
      </c>
      <c r="DC5427" s="12"/>
      <c r="DD5427" s="12"/>
      <c r="DE5427" s="12" t="s">
        <v>633</v>
      </c>
      <c r="DF5427" s="12" t="s">
        <v>633</v>
      </c>
      <c r="DG5427" s="12"/>
      <c r="DH5427" s="2"/>
      <c r="DI5427" s="2"/>
      <c r="DJ5427" s="2"/>
      <c r="DK5427" s="2">
        <f>IFERROR(DH5427*INDEX(#REF!,MATCH(N5427,#REF!,0)),0)</f>
        <v>0</v>
      </c>
      <c r="DL5427" s="2">
        <f>IFERROR(DI5427*INDEX(#REF!,MATCH(N5427,#REF!,0)),0)</f>
        <v>0</v>
      </c>
      <c r="DM5427" s="2">
        <f>IFERROR(DJ5427*INDEX(#REF!,MATCH(N5427,#REF!,0)),0)</f>
        <v>0</v>
      </c>
      <c r="DN5427" s="29">
        <f>IFERROR((Datasheet[[#This Row],[Proposal Value in EUR]]-Datasheet[[#This Row],[Proposal Cost in EUR]])/Datasheet[[#This Row],[Proposal Value in EUR]],0)</f>
        <v>0</v>
      </c>
      <c r="DO5427" s="29">
        <f>IFERROR((Datasheet[[#This Row],[Proposal Value in EUR]]-Datasheet[[#This Row],[Proposal Cost in EUR(PM)]])/Datasheet[[#This Row],[Proposal Value in EUR]],0)</f>
        <v>0</v>
      </c>
      <c r="DP5427" s="39"/>
      <c r="DQ5427" s="39"/>
      <c r="DR5427" s="29">
        <f>IFERROR(Datasheet[[#This Row],[Gross Margin]]/Datasheet[[#This Row],[Gross Revenue]],0)</f>
        <v>0</v>
      </c>
      <c r="DS5427" s="39"/>
      <c r="DT5427" s="29">
        <f>IFERROR(Datasheet[[#This Row],[Project Margin]]/Datasheet[[#This Row],[Gross Revenue]],0)</f>
        <v>0</v>
      </c>
      <c r="DU5427" s="41"/>
      <c r="DV5427" s="41"/>
      <c r="DW5427" s="29">
        <f>IFERROR(((Datasheet[[#This Row],[Target Value]]-Datasheet[[#This Row],[Targe Cost]])/Datasheet[[#This Row],[Target Value]]),0)</f>
        <v>0</v>
      </c>
      <c r="DX5427" s="26"/>
      <c r="DY5427" s="30" t="s">
        <v>3704</v>
      </c>
      <c r="DZ5427" s="38" t="s">
        <v>600</v>
      </c>
      <c r="EA5427" s="13" t="str">
        <f>IFERROR(INDEX(Services!$C$3:$C$239,MATCH(Datasheet[[#This Row],[Service Types]],Services!$B$3:$B$239,0)),"-")</f>
        <v>Consultancy</v>
      </c>
      <c r="EB5427" s="13" t="str">
        <f>IFERROR(INDEX(Services!$D$3:$D$239,MATCH(Datasheet[[#This Row],[Service Types]],Services!$B$3:$B$239,0)),"-")</f>
        <v>Non Digital</v>
      </c>
      <c r="EC5427" s="13" t="str">
        <f>IFERROR(INDEX(Services!$E$3:$E$239,MATCH(Datasheet[[#This Row],[Service Types]],Services!$B$3:$B$239,0)),"-")</f>
        <v>Quality Assurance</v>
      </c>
      <c r="EV5427" s="3"/>
    </row>
    <row r="5428" spans="1:152" ht="13.15" customHeight="1">
      <c r="A5428" s="12" t="s">
        <v>630</v>
      </c>
      <c r="B5428" s="37" t="s">
        <v>3740</v>
      </c>
      <c r="C5428" s="12" t="s">
        <v>2049</v>
      </c>
      <c r="D5428" s="37"/>
      <c r="E5428" s="12" t="s">
        <v>4128</v>
      </c>
      <c r="F5428" s="37" t="s">
        <v>1656</v>
      </c>
      <c r="G5428" s="37" t="s">
        <v>4248</v>
      </c>
      <c r="H5428" s="12" t="s">
        <v>140</v>
      </c>
      <c r="I5428" s="37" t="s">
        <v>166</v>
      </c>
      <c r="J5428" s="37" t="str">
        <f t="shared" si="4062"/>
        <v>Actuals/FC</v>
      </c>
      <c r="K5428" s="92">
        <v>1</v>
      </c>
      <c r="L5428" s="37" t="s">
        <v>167</v>
      </c>
      <c r="M5428" s="37"/>
      <c r="N5428" s="12"/>
      <c r="O5428" s="93"/>
      <c r="P5428" s="94">
        <f>IFERROR(O5428*INDEX(#REF!,MATCH(N5428,#REF!,0)),0)</f>
        <v>0</v>
      </c>
      <c r="Q5428" s="21"/>
      <c r="R54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53.58</v>
      </c>
      <c r="S5428" s="12"/>
      <c r="T5428" s="12"/>
      <c r="U5428" s="20">
        <v>4253.58</v>
      </c>
      <c r="V5428" s="12"/>
      <c r="W5428" s="12"/>
      <c r="X5428" s="20"/>
      <c r="Y5428" s="12"/>
      <c r="Z5428" s="12"/>
      <c r="AA5428" s="20"/>
      <c r="AB5428" s="12"/>
      <c r="AC5428" s="12"/>
      <c r="AD5428" s="20"/>
      <c r="AE5428" s="12"/>
      <c r="AF5428" s="12"/>
      <c r="AG5428" s="20"/>
      <c r="AH5428" s="12"/>
      <c r="AI5428" s="12"/>
      <c r="AJ5428" s="20"/>
      <c r="AK5428" s="12"/>
      <c r="AL5428" s="12"/>
      <c r="AM5428" s="20">
        <f t="shared" si="4061"/>
        <v>0</v>
      </c>
      <c r="AN5428" s="12"/>
      <c r="AO5428" s="12"/>
      <c r="AP5428" s="20">
        <f t="shared" si="4068"/>
        <v>0</v>
      </c>
      <c r="AQ5428" s="12"/>
      <c r="AR5428" s="12"/>
      <c r="AS5428" s="20">
        <f t="shared" si="4069"/>
        <v>0</v>
      </c>
      <c r="AT5428" s="12"/>
      <c r="AU5428" s="12"/>
      <c r="AV5428" s="20">
        <f t="shared" si="4070"/>
        <v>0</v>
      </c>
      <c r="AW5428" s="12"/>
      <c r="AX5428" s="12"/>
      <c r="AY5428" s="20">
        <f t="shared" si="4071"/>
        <v>0</v>
      </c>
      <c r="AZ5428" s="12"/>
      <c r="BA5428" s="12"/>
      <c r="BB5428" s="20">
        <f t="shared" si="4072"/>
        <v>0</v>
      </c>
      <c r="BC5428" s="21"/>
      <c r="BD5428" s="20">
        <f>Datasheet[[#This Row],[Jan''23- UWt. Rev]]+Datasheet[[#This Row],[Feb''23- UWt. Rev]]+Datasheet[[#This Row],[Mar''23- UWt. Rev]]</f>
        <v>4253.58</v>
      </c>
      <c r="BE5428" s="20">
        <f>Datasheet[[#This Row],[Apr''23- UWt. Rev]]+Datasheet[[#This Row],[May''23- UWt. Rev]]+Datasheet[[#This Row],[Jun''23- UWt. Rev]]</f>
        <v>0</v>
      </c>
      <c r="BF5428" s="20">
        <f>Datasheet[[#This Row],[Jul''23- UWt. Rev]]+Datasheet[[#This Row],[Aug''23- UWt. Rev]]+Datasheet[[#This Row],[Sep''23- UWt. Rev]]</f>
        <v>0</v>
      </c>
      <c r="BG5428" s="20">
        <f>Datasheet[[#This Row],[Oct''23- UWt. Rev]]+Datasheet[[#This Row],[Nov''23- UWt. Rev]]+Datasheet[[#This Row],[Dec''23- UWt. Rev]]</f>
        <v>0</v>
      </c>
      <c r="BH5428" s="22">
        <f>Datasheet[[#This Row],[Q3''23- Un. Wt. Rev]]+Datasheet[[#This Row],[Q4''23- Un. Wt. Rev]]</f>
        <v>0</v>
      </c>
      <c r="BI5428" s="23">
        <f>SUM(Datasheet[[#This Row],[Jan''23- Wt. Rev]:[Dec''23- Wt. Rev]])</f>
        <v>4253.58</v>
      </c>
      <c r="BJ5428" s="23">
        <f t="shared" si="4033"/>
        <v>4253.58</v>
      </c>
      <c r="BK5428" s="23">
        <f t="shared" si="4034"/>
        <v>0</v>
      </c>
      <c r="BL5428" s="23">
        <f t="shared" si="4035"/>
        <v>0</v>
      </c>
      <c r="BM5428" s="23">
        <f t="shared" si="4036"/>
        <v>0</v>
      </c>
      <c r="BN5428" s="23">
        <f t="shared" si="4037"/>
        <v>0</v>
      </c>
      <c r="BO5428" s="23">
        <f t="shared" si="4038"/>
        <v>0</v>
      </c>
      <c r="BP5428" s="23">
        <f t="shared" si="4039"/>
        <v>0</v>
      </c>
      <c r="BQ5428" s="23">
        <f t="shared" si="4040"/>
        <v>0</v>
      </c>
      <c r="BR5428" s="23">
        <f t="shared" si="4041"/>
        <v>0</v>
      </c>
      <c r="BS5428" s="23">
        <f t="shared" si="4042"/>
        <v>0</v>
      </c>
      <c r="BT5428" s="23">
        <f t="shared" si="4043"/>
        <v>0</v>
      </c>
      <c r="BU5428" s="23">
        <f t="shared" si="4044"/>
        <v>0</v>
      </c>
      <c r="BV5428" s="23">
        <f>Datasheet[[#This Row],[Jan''23- Wt. Rev]]+Datasheet[[#This Row],[Feb''23- Wt. Rev]]+Datasheet[[#This Row],[Mar''23- Wt. Rev]]</f>
        <v>4253.58</v>
      </c>
      <c r="BW5428" s="23">
        <f>Datasheet[[#This Row],[Apr''23- Wt. Rev]]+Datasheet[[#This Row],[May''23- Wt. Rev]]+Datasheet[[#This Row],[Jun''23- Wt. Rev]]</f>
        <v>0</v>
      </c>
      <c r="BX5428" s="23">
        <f>Datasheet[[#This Row],[Jul''23- Wt. Rev]]+Datasheet[[#This Row],[Aug''23- Wt. Rev]]+Datasheet[[#This Row],[Sep''23- Wt. Rev]]</f>
        <v>0</v>
      </c>
      <c r="BY5428" s="23">
        <f>Datasheet[[#This Row],[Oct''23- Wt. Rev]]+Datasheet[[#This Row],[Nov''23- Wt. Rev]]+Datasheet[[#This Row],[Dec''23- Wt. Rev]]</f>
        <v>0</v>
      </c>
      <c r="BZ5428" s="21"/>
      <c r="CA5428" s="24">
        <f>MAX(Datasheet[[#This Row],[Q1''23-HC]:[Q4''23- HC]])</f>
        <v>0</v>
      </c>
      <c r="CB5428" s="2">
        <f t="shared" si="4045"/>
        <v>0</v>
      </c>
      <c r="CC5428" s="2">
        <f t="shared" si="4046"/>
        <v>0</v>
      </c>
      <c r="CD5428" s="2">
        <f t="shared" si="4047"/>
        <v>0</v>
      </c>
      <c r="CE5428" s="2">
        <f t="shared" si="4048"/>
        <v>0</v>
      </c>
      <c r="CF5428" s="26"/>
      <c r="CG5428" s="2">
        <f>SUM(Datasheet[[#This Row],[Jan''23- Target]:[Dec''23- Target]])</f>
        <v>0</v>
      </c>
      <c r="CH5428" s="2"/>
      <c r="CI5428" s="2"/>
      <c r="CJ5428" s="2"/>
      <c r="CK5428" s="2"/>
      <c r="CL5428" s="2"/>
      <c r="CM5428" s="2"/>
      <c r="CN5428" s="2"/>
      <c r="CO5428" s="2"/>
      <c r="CP5428" s="2"/>
      <c r="CQ5428" s="2"/>
      <c r="CR5428" s="2"/>
      <c r="CS5428" s="2"/>
      <c r="CT5428" s="2">
        <f t="shared" si="4049"/>
        <v>0</v>
      </c>
      <c r="CU5428" s="2">
        <f t="shared" si="4050"/>
        <v>0</v>
      </c>
      <c r="CV5428" s="2">
        <f t="shared" si="4051"/>
        <v>0</v>
      </c>
      <c r="CW5428" s="2">
        <f t="shared" si="4052"/>
        <v>0</v>
      </c>
      <c r="CX5428" s="26"/>
      <c r="CY5428" s="12" t="s">
        <v>3549</v>
      </c>
      <c r="CZ5428" s="37" t="s">
        <v>183</v>
      </c>
      <c r="DA5428" s="37" t="s">
        <v>168</v>
      </c>
      <c r="DB5428" s="12" t="s">
        <v>3550</v>
      </c>
      <c r="DC5428" s="12"/>
      <c r="DD5428" s="12"/>
      <c r="DE5428" s="12" t="s">
        <v>633</v>
      </c>
      <c r="DF5428" s="12" t="s">
        <v>633</v>
      </c>
      <c r="DG5428" s="12"/>
      <c r="DH5428" s="2"/>
      <c r="DI5428" s="2"/>
      <c r="DJ5428" s="2"/>
      <c r="DK5428" s="2">
        <f>IFERROR(DH5428*INDEX(#REF!,MATCH(N5428,#REF!,0)),0)</f>
        <v>0</v>
      </c>
      <c r="DL5428" s="2">
        <f>IFERROR(DI5428*INDEX(#REF!,MATCH(N5428,#REF!,0)),0)</f>
        <v>0</v>
      </c>
      <c r="DM5428" s="2">
        <f>IFERROR(DJ5428*INDEX(#REF!,MATCH(N5428,#REF!,0)),0)</f>
        <v>0</v>
      </c>
      <c r="DN5428" s="29">
        <f>IFERROR((Datasheet[[#This Row],[Proposal Value in EUR]]-Datasheet[[#This Row],[Proposal Cost in EUR]])/Datasheet[[#This Row],[Proposal Value in EUR]],0)</f>
        <v>0</v>
      </c>
      <c r="DO5428" s="29">
        <f>IFERROR((Datasheet[[#This Row],[Proposal Value in EUR]]-Datasheet[[#This Row],[Proposal Cost in EUR(PM)]])/Datasheet[[#This Row],[Proposal Value in EUR]],0)</f>
        <v>0</v>
      </c>
      <c r="DP5428" s="39"/>
      <c r="DQ5428" s="39"/>
      <c r="DR5428" s="29">
        <f>IFERROR(Datasheet[[#This Row],[Gross Margin]]/Datasheet[[#This Row],[Gross Revenue]],0)</f>
        <v>0</v>
      </c>
      <c r="DS5428" s="39"/>
      <c r="DT5428" s="29">
        <f>IFERROR(Datasheet[[#This Row],[Project Margin]]/Datasheet[[#This Row],[Gross Revenue]],0)</f>
        <v>0</v>
      </c>
      <c r="DU5428" s="41"/>
      <c r="DV5428" s="41"/>
      <c r="DW5428" s="29">
        <f>IFERROR(((Datasheet[[#This Row],[Target Value]]-Datasheet[[#This Row],[Targe Cost]])/Datasheet[[#This Row],[Target Value]]),0)</f>
        <v>0</v>
      </c>
      <c r="DX5428" s="26"/>
      <c r="DY5428" s="30" t="s">
        <v>3706</v>
      </c>
      <c r="DZ5428" s="38" t="s">
        <v>3561</v>
      </c>
      <c r="EA5428" s="13">
        <f>IFERROR(INDEX(Services!$C$3:$C$239,MATCH(Datasheet[[#This Row],[Service Types]],Services!$B$3:$B$239,0)),"-")</f>
        <v>0</v>
      </c>
      <c r="EB5428" s="13" t="str">
        <f>IFERROR(INDEX(Services!$D$3:$D$239,MATCH(Datasheet[[#This Row],[Service Types]],Services!$B$3:$B$239,0)),"-")</f>
        <v>Digital</v>
      </c>
      <c r="EC5428" s="13" t="str">
        <f>IFERROR(INDEX(Services!$E$3:$E$239,MATCH(Datasheet[[#This Row],[Service Types]],Services!$B$3:$B$239,0)),"-")</f>
        <v>Electronics &amp; Embedded Systems</v>
      </c>
      <c r="EV5428" s="3"/>
    </row>
    <row r="5429" spans="1:152" ht="13.15" customHeight="1">
      <c r="A5429" s="12" t="s">
        <v>630</v>
      </c>
      <c r="B5429" s="37" t="s">
        <v>3740</v>
      </c>
      <c r="C5429" s="12" t="s">
        <v>2049</v>
      </c>
      <c r="D5429" s="37"/>
      <c r="E5429" s="12" t="s">
        <v>4128</v>
      </c>
      <c r="F5429" s="37" t="s">
        <v>4249</v>
      </c>
      <c r="G5429" s="37" t="s">
        <v>3705</v>
      </c>
      <c r="H5429" s="12" t="s">
        <v>140</v>
      </c>
      <c r="I5429" s="37" t="s">
        <v>166</v>
      </c>
      <c r="J5429" s="37" t="str">
        <f t="shared" si="4062"/>
        <v>Actuals/FC</v>
      </c>
      <c r="K5429" s="92">
        <v>1</v>
      </c>
      <c r="L5429" s="37" t="s">
        <v>167</v>
      </c>
      <c r="M5429" s="37"/>
      <c r="N5429" s="12"/>
      <c r="O5429" s="93"/>
      <c r="P5429" s="94">
        <f>IFERROR(O5429*INDEX(#REF!,MATCH(N5429,#REF!,0)),0)</f>
        <v>0</v>
      </c>
      <c r="Q5429" s="21"/>
      <c r="R54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29" s="12"/>
      <c r="T5429" s="12"/>
      <c r="U5429" s="20">
        <f t="shared" ref="U5429:U5444" si="4073">T5429*S5429*$P5429</f>
        <v>0</v>
      </c>
      <c r="V5429" s="12"/>
      <c r="W5429" s="12"/>
      <c r="X5429" s="20"/>
      <c r="Y5429" s="12"/>
      <c r="Z5429" s="12"/>
      <c r="AA5429" s="20"/>
      <c r="AB5429" s="12"/>
      <c r="AC5429" s="12"/>
      <c r="AD5429" s="20"/>
      <c r="AE5429" s="12"/>
      <c r="AF5429" s="127"/>
      <c r="AG5429" s="20"/>
      <c r="AH5429" s="12"/>
      <c r="AI5429" s="12"/>
      <c r="AJ5429" s="20"/>
      <c r="AK5429" s="12"/>
      <c r="AL5429" s="12"/>
      <c r="AM5429" s="20">
        <f t="shared" si="4061"/>
        <v>0</v>
      </c>
      <c r="AN5429" s="12"/>
      <c r="AO5429" s="12"/>
      <c r="AP5429" s="20">
        <f t="shared" si="4068"/>
        <v>0</v>
      </c>
      <c r="AQ5429" s="12"/>
      <c r="AR5429" s="12"/>
      <c r="AS5429" s="20">
        <f t="shared" si="4069"/>
        <v>0</v>
      </c>
      <c r="AT5429" s="12"/>
      <c r="AU5429" s="12"/>
      <c r="AV5429" s="20">
        <f t="shared" si="4070"/>
        <v>0</v>
      </c>
      <c r="AW5429" s="12"/>
      <c r="AX5429" s="12"/>
      <c r="AY5429" s="20">
        <f t="shared" si="4071"/>
        <v>0</v>
      </c>
      <c r="AZ5429" s="12"/>
      <c r="BA5429" s="12"/>
      <c r="BB5429" s="20">
        <f t="shared" si="4072"/>
        <v>0</v>
      </c>
      <c r="BC5429" s="21"/>
      <c r="BD5429" s="20">
        <f>Datasheet[[#This Row],[Jan''23- UWt. Rev]]+Datasheet[[#This Row],[Feb''23- UWt. Rev]]+Datasheet[[#This Row],[Mar''23- UWt. Rev]]</f>
        <v>0</v>
      </c>
      <c r="BE5429" s="20">
        <f>Datasheet[[#This Row],[Apr''23- UWt. Rev]]+Datasheet[[#This Row],[May''23- UWt. Rev]]+Datasheet[[#This Row],[Jun''23- UWt. Rev]]</f>
        <v>0</v>
      </c>
      <c r="BF5429" s="20">
        <f>Datasheet[[#This Row],[Jul''23- UWt. Rev]]+Datasheet[[#This Row],[Aug''23- UWt. Rev]]+Datasheet[[#This Row],[Sep''23- UWt. Rev]]</f>
        <v>0</v>
      </c>
      <c r="BG5429" s="20">
        <f>Datasheet[[#This Row],[Oct''23- UWt. Rev]]+Datasheet[[#This Row],[Nov''23- UWt. Rev]]+Datasheet[[#This Row],[Dec''23- UWt. Rev]]</f>
        <v>0</v>
      </c>
      <c r="BH5429" s="22">
        <f>Datasheet[[#This Row],[Q3''23- Un. Wt. Rev]]+Datasheet[[#This Row],[Q4''23- Un. Wt. Rev]]</f>
        <v>0</v>
      </c>
      <c r="BI5429" s="23">
        <f>SUM(Datasheet[[#This Row],[Jan''23- Wt. Rev]:[Dec''23- Wt. Rev]])</f>
        <v>0</v>
      </c>
      <c r="BJ5429" s="23">
        <f t="shared" si="4033"/>
        <v>0</v>
      </c>
      <c r="BK5429" s="23">
        <f t="shared" si="4034"/>
        <v>0</v>
      </c>
      <c r="BL5429" s="23">
        <f t="shared" si="4035"/>
        <v>0</v>
      </c>
      <c r="BM5429" s="23">
        <f t="shared" si="4036"/>
        <v>0</v>
      </c>
      <c r="BN5429" s="23">
        <f t="shared" si="4037"/>
        <v>0</v>
      </c>
      <c r="BO5429" s="23">
        <f t="shared" si="4038"/>
        <v>0</v>
      </c>
      <c r="BP5429" s="23">
        <f t="shared" si="4039"/>
        <v>0</v>
      </c>
      <c r="BQ5429" s="23">
        <f t="shared" si="4040"/>
        <v>0</v>
      </c>
      <c r="BR5429" s="23">
        <f t="shared" si="4041"/>
        <v>0</v>
      </c>
      <c r="BS5429" s="23">
        <f t="shared" si="4042"/>
        <v>0</v>
      </c>
      <c r="BT5429" s="23">
        <f t="shared" si="4043"/>
        <v>0</v>
      </c>
      <c r="BU5429" s="23">
        <f t="shared" si="4044"/>
        <v>0</v>
      </c>
      <c r="BV5429" s="23">
        <f>Datasheet[[#This Row],[Jan''23- Wt. Rev]]+Datasheet[[#This Row],[Feb''23- Wt. Rev]]+Datasheet[[#This Row],[Mar''23- Wt. Rev]]</f>
        <v>0</v>
      </c>
      <c r="BW5429" s="23">
        <f>Datasheet[[#This Row],[Apr''23- Wt. Rev]]+Datasheet[[#This Row],[May''23- Wt. Rev]]+Datasheet[[#This Row],[Jun''23- Wt. Rev]]</f>
        <v>0</v>
      </c>
      <c r="BX5429" s="23">
        <f>Datasheet[[#This Row],[Jul''23- Wt. Rev]]+Datasheet[[#This Row],[Aug''23- Wt. Rev]]+Datasheet[[#This Row],[Sep''23- Wt. Rev]]</f>
        <v>0</v>
      </c>
      <c r="BY5429" s="23">
        <f>Datasheet[[#This Row],[Oct''23- Wt. Rev]]+Datasheet[[#This Row],[Nov''23- Wt. Rev]]+Datasheet[[#This Row],[Dec''23- Wt. Rev]]</f>
        <v>0</v>
      </c>
      <c r="BZ5429" s="21"/>
      <c r="CA5429" s="24">
        <f>MAX(Datasheet[[#This Row],[Q1''23-HC]:[Q4''23- HC]])</f>
        <v>0</v>
      </c>
      <c r="CB5429" s="2">
        <f t="shared" si="4045"/>
        <v>0</v>
      </c>
      <c r="CC5429" s="2">
        <f t="shared" si="4046"/>
        <v>0</v>
      </c>
      <c r="CD5429" s="2">
        <f t="shared" si="4047"/>
        <v>0</v>
      </c>
      <c r="CE5429" s="2">
        <f t="shared" si="4048"/>
        <v>0</v>
      </c>
      <c r="CF5429" s="26"/>
      <c r="CG5429" s="2">
        <f>SUM(Datasheet[[#This Row],[Jan''23- Target]:[Dec''23- Target]])</f>
        <v>0</v>
      </c>
      <c r="CH5429" s="2"/>
      <c r="CI5429" s="2"/>
      <c r="CJ5429" s="2"/>
      <c r="CK5429" s="2"/>
      <c r="CL5429" s="2"/>
      <c r="CM5429" s="2"/>
      <c r="CN5429" s="2"/>
      <c r="CO5429" s="2"/>
      <c r="CP5429" s="2"/>
      <c r="CQ5429" s="2"/>
      <c r="CR5429" s="2"/>
      <c r="CS5429" s="2"/>
      <c r="CT5429" s="2">
        <f t="shared" si="4049"/>
        <v>0</v>
      </c>
      <c r="CU5429" s="2">
        <f t="shared" si="4050"/>
        <v>0</v>
      </c>
      <c r="CV5429" s="2">
        <f t="shared" si="4051"/>
        <v>0</v>
      </c>
      <c r="CW5429" s="2">
        <f t="shared" si="4052"/>
        <v>0</v>
      </c>
      <c r="CX5429" s="26"/>
      <c r="CY5429" s="12" t="s">
        <v>3549</v>
      </c>
      <c r="CZ5429" s="37" t="s">
        <v>183</v>
      </c>
      <c r="DA5429" s="37" t="s">
        <v>168</v>
      </c>
      <c r="DB5429" s="12" t="s">
        <v>3550</v>
      </c>
      <c r="DC5429" s="12"/>
      <c r="DD5429" s="12"/>
      <c r="DE5429" s="12" t="s">
        <v>633</v>
      </c>
      <c r="DF5429" s="12" t="s">
        <v>633</v>
      </c>
      <c r="DG5429" s="12"/>
      <c r="DH5429" s="2"/>
      <c r="DI5429" s="2"/>
      <c r="DJ5429" s="2"/>
      <c r="DK5429" s="2">
        <f>IFERROR(DH5429*INDEX(#REF!,MATCH(N5429,#REF!,0)),0)</f>
        <v>0</v>
      </c>
      <c r="DL5429" s="2">
        <f>IFERROR(DI5429*INDEX(#REF!,MATCH(N5429,#REF!,0)),0)</f>
        <v>0</v>
      </c>
      <c r="DM5429" s="2">
        <f>IFERROR(DJ5429*INDEX(#REF!,MATCH(N5429,#REF!,0)),0)</f>
        <v>0</v>
      </c>
      <c r="DN5429" s="29">
        <f>IFERROR((Datasheet[[#This Row],[Proposal Value in EUR]]-Datasheet[[#This Row],[Proposal Cost in EUR]])/Datasheet[[#This Row],[Proposal Value in EUR]],0)</f>
        <v>0</v>
      </c>
      <c r="DO5429" s="29">
        <f>IFERROR((Datasheet[[#This Row],[Proposal Value in EUR]]-Datasheet[[#This Row],[Proposal Cost in EUR(PM)]])/Datasheet[[#This Row],[Proposal Value in EUR]],0)</f>
        <v>0</v>
      </c>
      <c r="DP5429" s="39"/>
      <c r="DQ5429" s="39"/>
      <c r="DR5429" s="29">
        <f>IFERROR(Datasheet[[#This Row],[Gross Margin]]/Datasheet[[#This Row],[Gross Revenue]],0)</f>
        <v>0</v>
      </c>
      <c r="DS5429" s="39"/>
      <c r="DT5429" s="29">
        <f>IFERROR(Datasheet[[#This Row],[Project Margin]]/Datasheet[[#This Row],[Gross Revenue]],0)</f>
        <v>0</v>
      </c>
      <c r="DU5429" s="41"/>
      <c r="DV5429" s="41"/>
      <c r="DW5429" s="29">
        <f>IFERROR(((Datasheet[[#This Row],[Target Value]]-Datasheet[[#This Row],[Targe Cost]])/Datasheet[[#This Row],[Target Value]]),0)</f>
        <v>0</v>
      </c>
      <c r="DX5429" s="26"/>
      <c r="DY5429" s="30" t="s">
        <v>3706</v>
      </c>
      <c r="DZ5429" s="38" t="s">
        <v>3561</v>
      </c>
      <c r="EA5429" s="13">
        <f>IFERROR(INDEX(Services!$C$3:$C$239,MATCH(Datasheet[[#This Row],[Service Types]],Services!$B$3:$B$239,0)),"-")</f>
        <v>0</v>
      </c>
      <c r="EB5429" s="13" t="str">
        <f>IFERROR(INDEX(Services!$D$3:$D$239,MATCH(Datasheet[[#This Row],[Service Types]],Services!$B$3:$B$239,0)),"-")</f>
        <v>Digital</v>
      </c>
      <c r="EC5429" s="13" t="str">
        <f>IFERROR(INDEX(Services!$E$3:$E$239,MATCH(Datasheet[[#This Row],[Service Types]],Services!$B$3:$B$239,0)),"-")</f>
        <v>Electronics &amp; Embedded Systems</v>
      </c>
      <c r="EV5429" s="3"/>
    </row>
    <row r="5430" spans="1:152" ht="13.15" customHeight="1">
      <c r="A5430" s="12" t="s">
        <v>630</v>
      </c>
      <c r="B5430" s="37" t="s">
        <v>3740</v>
      </c>
      <c r="C5430" s="12" t="s">
        <v>2049</v>
      </c>
      <c r="D5430" s="37"/>
      <c r="E5430" s="12" t="s">
        <v>4128</v>
      </c>
      <c r="F5430" s="37" t="s">
        <v>4249</v>
      </c>
      <c r="G5430" s="37" t="s">
        <v>3705</v>
      </c>
      <c r="H5430" s="12" t="s">
        <v>140</v>
      </c>
      <c r="I5430" s="37" t="s">
        <v>166</v>
      </c>
      <c r="J5430" s="37" t="str">
        <f t="shared" si="4062"/>
        <v>Actuals/FC</v>
      </c>
      <c r="K5430" s="92">
        <v>1</v>
      </c>
      <c r="L5430" s="37" t="s">
        <v>167</v>
      </c>
      <c r="M5430" s="37" t="s">
        <v>1030</v>
      </c>
      <c r="N5430" s="12" t="s">
        <v>1575</v>
      </c>
      <c r="O5430" s="93">
        <v>95.64</v>
      </c>
      <c r="P5430" s="94">
        <f>IFERROR(O5430*INDEX(#REF!,MATCH(N5430,#REF!,0)),0)</f>
        <v>0</v>
      </c>
      <c r="Q5430" s="21"/>
      <c r="R54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0" s="12"/>
      <c r="T5430" s="12"/>
      <c r="U5430" s="20">
        <f t="shared" si="4073"/>
        <v>0</v>
      </c>
      <c r="V5430" s="12"/>
      <c r="W5430" s="12"/>
      <c r="X5430" s="20"/>
      <c r="Y5430" s="12"/>
      <c r="Z5430" s="12"/>
      <c r="AA5430" s="20"/>
      <c r="AB5430" s="12"/>
      <c r="AC5430" s="12"/>
      <c r="AD5430" s="20"/>
      <c r="AE5430" s="12"/>
      <c r="AF5430" s="12">
        <v>1</v>
      </c>
      <c r="AG5430" s="20"/>
      <c r="AH5430" s="12"/>
      <c r="AI5430" s="12">
        <v>1</v>
      </c>
      <c r="AJ5430" s="20"/>
      <c r="AK5430" s="12">
        <v>21</v>
      </c>
      <c r="AL5430" s="12">
        <v>1</v>
      </c>
      <c r="AM5430" s="20">
        <f t="shared" si="4061"/>
        <v>0</v>
      </c>
      <c r="AN5430" s="12"/>
      <c r="AO5430" s="12"/>
      <c r="AP5430" s="20"/>
      <c r="AQ5430" s="12"/>
      <c r="AR5430" s="12"/>
      <c r="AS5430" s="20"/>
      <c r="AT5430" s="12"/>
      <c r="AU5430" s="12"/>
      <c r="AV5430" s="20"/>
      <c r="AW5430" s="12"/>
      <c r="AX5430" s="12"/>
      <c r="AY5430" s="20"/>
      <c r="AZ5430" s="12"/>
      <c r="BA5430" s="12"/>
      <c r="BB5430" s="20"/>
      <c r="BC5430" s="21"/>
      <c r="BD5430" s="20">
        <f>Datasheet[[#This Row],[Jan''23- UWt. Rev]]+Datasheet[[#This Row],[Feb''23- UWt. Rev]]+Datasheet[[#This Row],[Mar''23- UWt. Rev]]</f>
        <v>0</v>
      </c>
      <c r="BE5430" s="20">
        <f>Datasheet[[#This Row],[Apr''23- UWt. Rev]]+Datasheet[[#This Row],[May''23- UWt. Rev]]+Datasheet[[#This Row],[Jun''23- UWt. Rev]]</f>
        <v>0</v>
      </c>
      <c r="BF5430" s="20">
        <f>Datasheet[[#This Row],[Jul''23- UWt. Rev]]+Datasheet[[#This Row],[Aug''23- UWt. Rev]]+Datasheet[[#This Row],[Sep''23- UWt. Rev]]</f>
        <v>0</v>
      </c>
      <c r="BG5430" s="20">
        <f>Datasheet[[#This Row],[Oct''23- UWt. Rev]]+Datasheet[[#This Row],[Nov''23- UWt. Rev]]+Datasheet[[#This Row],[Dec''23- UWt. Rev]]</f>
        <v>0</v>
      </c>
      <c r="BH5430" s="22">
        <f>Datasheet[[#This Row],[Q3''23- Un. Wt. Rev]]+Datasheet[[#This Row],[Q4''23- Un. Wt. Rev]]</f>
        <v>0</v>
      </c>
      <c r="BI5430" s="23">
        <f>SUM(Datasheet[[#This Row],[Jan''23- Wt. Rev]:[Dec''23- Wt. Rev]])</f>
        <v>0</v>
      </c>
      <c r="BJ5430" s="23">
        <f t="shared" si="4033"/>
        <v>0</v>
      </c>
      <c r="BK5430" s="23">
        <f t="shared" si="4034"/>
        <v>0</v>
      </c>
      <c r="BL5430" s="23">
        <f t="shared" si="4035"/>
        <v>0</v>
      </c>
      <c r="BM5430" s="23">
        <f t="shared" si="4036"/>
        <v>0</v>
      </c>
      <c r="BN5430" s="23">
        <f t="shared" si="4037"/>
        <v>0</v>
      </c>
      <c r="BO5430" s="23">
        <f t="shared" si="4038"/>
        <v>0</v>
      </c>
      <c r="BP5430" s="23">
        <f t="shared" si="4039"/>
        <v>0</v>
      </c>
      <c r="BQ5430" s="23">
        <f t="shared" si="4040"/>
        <v>0</v>
      </c>
      <c r="BR5430" s="23">
        <f t="shared" si="4041"/>
        <v>0</v>
      </c>
      <c r="BS5430" s="23">
        <f t="shared" si="4042"/>
        <v>0</v>
      </c>
      <c r="BT5430" s="23">
        <f t="shared" si="4043"/>
        <v>0</v>
      </c>
      <c r="BU5430" s="23">
        <f t="shared" si="4044"/>
        <v>0</v>
      </c>
      <c r="BV5430" s="23">
        <f>Datasheet[[#This Row],[Jan''23- Wt. Rev]]+Datasheet[[#This Row],[Feb''23- Wt. Rev]]+Datasheet[[#This Row],[Mar''23- Wt. Rev]]</f>
        <v>0</v>
      </c>
      <c r="BW5430" s="23">
        <f>Datasheet[[#This Row],[Apr''23- Wt. Rev]]+Datasheet[[#This Row],[May''23- Wt. Rev]]+Datasheet[[#This Row],[Jun''23- Wt. Rev]]</f>
        <v>0</v>
      </c>
      <c r="BX5430" s="23">
        <f>Datasheet[[#This Row],[Jul''23- Wt. Rev]]+Datasheet[[#This Row],[Aug''23- Wt. Rev]]+Datasheet[[#This Row],[Sep''23- Wt. Rev]]</f>
        <v>0</v>
      </c>
      <c r="BY5430" s="23">
        <f>Datasheet[[#This Row],[Oct''23- Wt. Rev]]+Datasheet[[#This Row],[Nov''23- Wt. Rev]]+Datasheet[[#This Row],[Dec''23- Wt. Rev]]</f>
        <v>0</v>
      </c>
      <c r="BZ5430" s="21"/>
      <c r="CA5430" s="24">
        <f>MAX(Datasheet[[#This Row],[Q1''23-HC]:[Q4''23- HC]])</f>
        <v>1</v>
      </c>
      <c r="CB5430" s="2">
        <f t="shared" si="4045"/>
        <v>0</v>
      </c>
      <c r="CC5430" s="2">
        <f t="shared" si="4046"/>
        <v>1</v>
      </c>
      <c r="CD5430" s="2">
        <f t="shared" si="4047"/>
        <v>1</v>
      </c>
      <c r="CE5430" s="2">
        <f t="shared" si="4048"/>
        <v>0</v>
      </c>
      <c r="CF5430" s="26"/>
      <c r="CG5430" s="2">
        <f>SUM(Datasheet[[#This Row],[Jan''23- Target]:[Dec''23- Target]])</f>
        <v>0</v>
      </c>
      <c r="CH5430" s="2"/>
      <c r="CI5430" s="2"/>
      <c r="CJ5430" s="2"/>
      <c r="CK5430" s="2"/>
      <c r="CL5430" s="2"/>
      <c r="CM5430" s="2"/>
      <c r="CN5430" s="2"/>
      <c r="CO5430" s="2"/>
      <c r="CP5430" s="2"/>
      <c r="CQ5430" s="2"/>
      <c r="CR5430" s="2"/>
      <c r="CS5430" s="2"/>
      <c r="CT5430" s="2">
        <f t="shared" si="4049"/>
        <v>0</v>
      </c>
      <c r="CU5430" s="2">
        <f t="shared" si="4050"/>
        <v>0</v>
      </c>
      <c r="CV5430" s="2">
        <f t="shared" si="4051"/>
        <v>0</v>
      </c>
      <c r="CW5430" s="2">
        <f t="shared" si="4052"/>
        <v>0</v>
      </c>
      <c r="CX5430" s="26"/>
      <c r="CY5430" s="12" t="s">
        <v>3549</v>
      </c>
      <c r="CZ5430" s="37" t="s">
        <v>183</v>
      </c>
      <c r="DA5430" s="37" t="s">
        <v>168</v>
      </c>
      <c r="DB5430" s="12" t="s">
        <v>3550</v>
      </c>
      <c r="DC5430" s="12"/>
      <c r="DD5430" s="12"/>
      <c r="DE5430" s="12" t="s">
        <v>633</v>
      </c>
      <c r="DF5430" s="12" t="s">
        <v>633</v>
      </c>
      <c r="DG5430" s="12"/>
      <c r="DH5430" s="2"/>
      <c r="DI5430" s="2"/>
      <c r="DJ5430" s="2"/>
      <c r="DK5430" s="2">
        <f>IFERROR(DH5430*INDEX(#REF!,MATCH(N5430,#REF!,0)),0)</f>
        <v>0</v>
      </c>
      <c r="DL5430" s="2">
        <f>IFERROR(DI5430*INDEX(#REF!,MATCH(N5430,#REF!,0)),0)</f>
        <v>0</v>
      </c>
      <c r="DM5430" s="2">
        <f>IFERROR(DJ5430*INDEX(#REF!,MATCH(N5430,#REF!,0)),0)</f>
        <v>0</v>
      </c>
      <c r="DN5430" s="29">
        <f>IFERROR((Datasheet[[#This Row],[Proposal Value in EUR]]-Datasheet[[#This Row],[Proposal Cost in EUR]])/Datasheet[[#This Row],[Proposal Value in EUR]],0)</f>
        <v>0</v>
      </c>
      <c r="DO5430" s="29">
        <f>IFERROR((Datasheet[[#This Row],[Proposal Value in EUR]]-Datasheet[[#This Row],[Proposal Cost in EUR(PM)]])/Datasheet[[#This Row],[Proposal Value in EUR]],0)</f>
        <v>0</v>
      </c>
      <c r="DP5430" s="39"/>
      <c r="DQ5430" s="39"/>
      <c r="DR5430" s="29">
        <f>IFERROR(Datasheet[[#This Row],[Gross Margin]]/Datasheet[[#This Row],[Gross Revenue]],0)</f>
        <v>0</v>
      </c>
      <c r="DS5430" s="39"/>
      <c r="DT5430" s="29">
        <f>IFERROR(Datasheet[[#This Row],[Project Margin]]/Datasheet[[#This Row],[Gross Revenue]],0)</f>
        <v>0</v>
      </c>
      <c r="DU5430" s="41"/>
      <c r="DV5430" s="41"/>
      <c r="DW5430" s="29">
        <f>IFERROR(((Datasheet[[#This Row],[Target Value]]-Datasheet[[#This Row],[Targe Cost]])/Datasheet[[#This Row],[Target Value]]),0)</f>
        <v>0</v>
      </c>
      <c r="DX5430" s="26"/>
      <c r="DY5430" s="30" t="s">
        <v>3706</v>
      </c>
      <c r="DZ5430" s="38" t="s">
        <v>3561</v>
      </c>
      <c r="EA5430" s="13">
        <f>IFERROR(INDEX(Services!$C$3:$C$239,MATCH(Datasheet[[#This Row],[Service Types]],Services!$B$3:$B$239,0)),"-")</f>
        <v>0</v>
      </c>
      <c r="EB5430" s="13" t="str">
        <f>IFERROR(INDEX(Services!$D$3:$D$239,MATCH(Datasheet[[#This Row],[Service Types]],Services!$B$3:$B$239,0)),"-")</f>
        <v>Digital</v>
      </c>
      <c r="EC5430" s="13" t="str">
        <f>IFERROR(INDEX(Services!$E$3:$E$239,MATCH(Datasheet[[#This Row],[Service Types]],Services!$B$3:$B$239,0)),"-")</f>
        <v>Electronics &amp; Embedded Systems</v>
      </c>
      <c r="EV5430" s="3"/>
    </row>
    <row r="5431" spans="1:152" ht="13.15" customHeight="1">
      <c r="A5431" s="12" t="s">
        <v>630</v>
      </c>
      <c r="B5431" s="37" t="s">
        <v>3740</v>
      </c>
      <c r="C5431" s="12" t="s">
        <v>2049</v>
      </c>
      <c r="D5431" s="37"/>
      <c r="E5431" s="12" t="s">
        <v>4128</v>
      </c>
      <c r="F5431" s="37" t="s">
        <v>4249</v>
      </c>
      <c r="G5431" s="37" t="s">
        <v>3705</v>
      </c>
      <c r="H5431" s="12" t="s">
        <v>140</v>
      </c>
      <c r="I5431" s="37" t="s">
        <v>166</v>
      </c>
      <c r="J5431" s="37" t="str">
        <f t="shared" si="4062"/>
        <v>Actuals/FC</v>
      </c>
      <c r="K5431" s="92">
        <v>1</v>
      </c>
      <c r="L5431" s="37" t="s">
        <v>167</v>
      </c>
      <c r="M5431" s="37" t="s">
        <v>1038</v>
      </c>
      <c r="N5431" s="12" t="s">
        <v>1575</v>
      </c>
      <c r="O5431" s="93">
        <v>66.97</v>
      </c>
      <c r="P5431" s="94">
        <f>IFERROR(O5431*INDEX(#REF!,MATCH(N5431,#REF!,0)),0)</f>
        <v>0</v>
      </c>
      <c r="Q5431" s="21"/>
      <c r="R54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1" s="12"/>
      <c r="T5431" s="12">
        <v>1</v>
      </c>
      <c r="U5431" s="20">
        <f t="shared" si="4073"/>
        <v>0</v>
      </c>
      <c r="V5431" s="12"/>
      <c r="W5431" s="12">
        <v>1</v>
      </c>
      <c r="X5431" s="20"/>
      <c r="Y5431" s="12"/>
      <c r="Z5431" s="12">
        <v>1</v>
      </c>
      <c r="AA5431" s="20"/>
      <c r="AB5431" s="12"/>
      <c r="AC5431" s="12">
        <v>2</v>
      </c>
      <c r="AD5431" s="20"/>
      <c r="AE5431" s="12"/>
      <c r="AF5431" s="12">
        <v>2</v>
      </c>
      <c r="AG5431" s="20"/>
      <c r="AH5431" s="12"/>
      <c r="AI5431" s="12">
        <v>2</v>
      </c>
      <c r="AJ5431" s="20"/>
      <c r="AK5431" s="12">
        <v>21</v>
      </c>
      <c r="AL5431" s="12">
        <v>2</v>
      </c>
      <c r="AM5431" s="20">
        <f t="shared" si="4061"/>
        <v>0</v>
      </c>
      <c r="AN5431" s="12">
        <v>20</v>
      </c>
      <c r="AO5431" s="12">
        <v>1</v>
      </c>
      <c r="AP5431" s="20">
        <f>AO5431*AN5431*$P5431</f>
        <v>0</v>
      </c>
      <c r="AQ5431" s="12">
        <v>20</v>
      </c>
      <c r="AR5431" s="12">
        <v>1</v>
      </c>
      <c r="AS5431" s="20">
        <f>AR5431*AQ5431*$P5431</f>
        <v>0</v>
      </c>
      <c r="AT5431" s="12">
        <v>18</v>
      </c>
      <c r="AU5431" s="12">
        <v>1</v>
      </c>
      <c r="AV5431" s="20">
        <f>AU5431*AT5431*$P5431</f>
        <v>0</v>
      </c>
      <c r="AW5431" s="12">
        <v>18</v>
      </c>
      <c r="AX5431" s="12">
        <v>1</v>
      </c>
      <c r="AY5431" s="20">
        <f>AX5431*AW5431*$P5431</f>
        <v>0</v>
      </c>
      <c r="AZ5431" s="12">
        <v>18</v>
      </c>
      <c r="BA5431" s="12">
        <v>1</v>
      </c>
      <c r="BB5431" s="20">
        <f>BA5431*AZ5431*$P5431</f>
        <v>0</v>
      </c>
      <c r="BC5431" s="21"/>
      <c r="BD5431" s="20">
        <f>Datasheet[[#This Row],[Jan''23- UWt. Rev]]+Datasheet[[#This Row],[Feb''23- UWt. Rev]]+Datasheet[[#This Row],[Mar''23- UWt. Rev]]</f>
        <v>0</v>
      </c>
      <c r="BE5431" s="20">
        <f>Datasheet[[#This Row],[Apr''23- UWt. Rev]]+Datasheet[[#This Row],[May''23- UWt. Rev]]+Datasheet[[#This Row],[Jun''23- UWt. Rev]]</f>
        <v>0</v>
      </c>
      <c r="BF5431" s="20">
        <f>Datasheet[[#This Row],[Jul''23- UWt. Rev]]+Datasheet[[#This Row],[Aug''23- UWt. Rev]]+Datasheet[[#This Row],[Sep''23- UWt. Rev]]</f>
        <v>0</v>
      </c>
      <c r="BG5431" s="20">
        <f>Datasheet[[#This Row],[Oct''23- UWt. Rev]]+Datasheet[[#This Row],[Nov''23- UWt. Rev]]+Datasheet[[#This Row],[Dec''23- UWt. Rev]]</f>
        <v>0</v>
      </c>
      <c r="BH5431" s="22">
        <f>Datasheet[[#This Row],[Q3''23- Un. Wt. Rev]]+Datasheet[[#This Row],[Q4''23- Un. Wt. Rev]]</f>
        <v>0</v>
      </c>
      <c r="BI5431" s="23">
        <f>SUM(Datasheet[[#This Row],[Jan''23- Wt. Rev]:[Dec''23- Wt. Rev]])</f>
        <v>0</v>
      </c>
      <c r="BJ5431" s="23">
        <f t="shared" si="4033"/>
        <v>0</v>
      </c>
      <c r="BK5431" s="23">
        <f t="shared" si="4034"/>
        <v>0</v>
      </c>
      <c r="BL5431" s="23">
        <f t="shared" si="4035"/>
        <v>0</v>
      </c>
      <c r="BM5431" s="23">
        <f t="shared" si="4036"/>
        <v>0</v>
      </c>
      <c r="BN5431" s="23">
        <f t="shared" si="4037"/>
        <v>0</v>
      </c>
      <c r="BO5431" s="23">
        <f t="shared" si="4038"/>
        <v>0</v>
      </c>
      <c r="BP5431" s="23">
        <f t="shared" si="4039"/>
        <v>0</v>
      </c>
      <c r="BQ5431" s="23">
        <f t="shared" si="4040"/>
        <v>0</v>
      </c>
      <c r="BR5431" s="23">
        <f t="shared" si="4041"/>
        <v>0</v>
      </c>
      <c r="BS5431" s="23">
        <f t="shared" si="4042"/>
        <v>0</v>
      </c>
      <c r="BT5431" s="23">
        <f t="shared" si="4043"/>
        <v>0</v>
      </c>
      <c r="BU5431" s="23">
        <f t="shared" si="4044"/>
        <v>0</v>
      </c>
      <c r="BV5431" s="23">
        <f>Datasheet[[#This Row],[Jan''23- Wt. Rev]]+Datasheet[[#This Row],[Feb''23- Wt. Rev]]+Datasheet[[#This Row],[Mar''23- Wt. Rev]]</f>
        <v>0</v>
      </c>
      <c r="BW5431" s="23">
        <f>Datasheet[[#This Row],[Apr''23- Wt. Rev]]+Datasheet[[#This Row],[May''23- Wt. Rev]]+Datasheet[[#This Row],[Jun''23- Wt. Rev]]</f>
        <v>0</v>
      </c>
      <c r="BX5431" s="23">
        <f>Datasheet[[#This Row],[Jul''23- Wt. Rev]]+Datasheet[[#This Row],[Aug''23- Wt. Rev]]+Datasheet[[#This Row],[Sep''23- Wt. Rev]]</f>
        <v>0</v>
      </c>
      <c r="BY5431" s="23">
        <f>Datasheet[[#This Row],[Oct''23- Wt. Rev]]+Datasheet[[#This Row],[Nov''23- Wt. Rev]]+Datasheet[[#This Row],[Dec''23- Wt. Rev]]</f>
        <v>0</v>
      </c>
      <c r="BZ5431" s="21"/>
      <c r="CA5431" s="24">
        <f>MAX(Datasheet[[#This Row],[Q1''23-HC]:[Q4''23- HC]])</f>
        <v>2</v>
      </c>
      <c r="CB5431" s="2">
        <f t="shared" si="4045"/>
        <v>1</v>
      </c>
      <c r="CC5431" s="2">
        <f t="shared" si="4046"/>
        <v>2</v>
      </c>
      <c r="CD5431" s="2">
        <f t="shared" si="4047"/>
        <v>2</v>
      </c>
      <c r="CE5431" s="2">
        <f t="shared" si="4048"/>
        <v>1</v>
      </c>
      <c r="CF5431" s="26"/>
      <c r="CG5431" s="2">
        <f>SUM(Datasheet[[#This Row],[Jan''23- Target]:[Dec''23- Target]])</f>
        <v>0</v>
      </c>
      <c r="CH5431" s="2"/>
      <c r="CI5431" s="2"/>
      <c r="CJ5431" s="2"/>
      <c r="CK5431" s="2"/>
      <c r="CL5431" s="2"/>
      <c r="CM5431" s="2"/>
      <c r="CN5431" s="2"/>
      <c r="CO5431" s="2"/>
      <c r="CP5431" s="2"/>
      <c r="CQ5431" s="2"/>
      <c r="CR5431" s="2"/>
      <c r="CS5431" s="2"/>
      <c r="CT5431" s="2">
        <f t="shared" si="4049"/>
        <v>0</v>
      </c>
      <c r="CU5431" s="2">
        <f t="shared" si="4050"/>
        <v>0</v>
      </c>
      <c r="CV5431" s="2">
        <f t="shared" si="4051"/>
        <v>0</v>
      </c>
      <c r="CW5431" s="2">
        <f t="shared" si="4052"/>
        <v>0</v>
      </c>
      <c r="CX5431" s="26"/>
      <c r="CY5431" s="12" t="s">
        <v>3549</v>
      </c>
      <c r="CZ5431" s="37" t="s">
        <v>183</v>
      </c>
      <c r="DA5431" s="37" t="s">
        <v>168</v>
      </c>
      <c r="DB5431" s="12" t="s">
        <v>3550</v>
      </c>
      <c r="DC5431" s="12"/>
      <c r="DD5431" s="12"/>
      <c r="DE5431" s="12" t="s">
        <v>633</v>
      </c>
      <c r="DF5431" s="12" t="s">
        <v>633</v>
      </c>
      <c r="DG5431" s="12"/>
      <c r="DH5431" s="2"/>
      <c r="DI5431" s="2"/>
      <c r="DJ5431" s="2">
        <f>IFERROR(DG5431*INDEX(#REF!,MATCH(N5431,#REF!,0)),0)</f>
        <v>0</v>
      </c>
      <c r="DK5431" s="2">
        <f>IFERROR(DH5431*INDEX(#REF!,MATCH(N5431,#REF!,0)),0)</f>
        <v>0</v>
      </c>
      <c r="DL5431" s="2">
        <f>IFERROR(DI5431*INDEX(#REF!,MATCH(N5431,#REF!,0)),0)</f>
        <v>0</v>
      </c>
      <c r="DM5431" s="2">
        <f>IFERROR(DJ5431*INDEX(#REF!,MATCH(N5431,#REF!,0)),0)</f>
        <v>0</v>
      </c>
      <c r="DN5431" s="29">
        <f>IFERROR((Datasheet[[#This Row],[Proposal Value in EUR]]-Datasheet[[#This Row],[Proposal Cost in EUR]])/Datasheet[[#This Row],[Proposal Value in EUR]],0)</f>
        <v>0</v>
      </c>
      <c r="DO5431" s="29">
        <f>IFERROR((Datasheet[[#This Row],[Proposal Value in EUR]]-Datasheet[[#This Row],[Proposal Cost in EUR(PM)]])/Datasheet[[#This Row],[Proposal Value in EUR]],0)</f>
        <v>0</v>
      </c>
      <c r="DP5431" s="39"/>
      <c r="DQ5431" s="39"/>
      <c r="DR5431" s="29">
        <f>IFERROR(Datasheet[[#This Row],[Gross Margin]]/Datasheet[[#This Row],[Gross Revenue]],0)</f>
        <v>0</v>
      </c>
      <c r="DS5431" s="39"/>
      <c r="DT5431" s="29">
        <f>IFERROR(Datasheet[[#This Row],[Project Margin]]/Datasheet[[#This Row],[Gross Revenue]],0)</f>
        <v>0</v>
      </c>
      <c r="DU5431" s="41"/>
      <c r="DV5431" s="41"/>
      <c r="DW5431" s="29">
        <f>IFERROR(((Datasheet[[#This Row],[Target Value]]-Datasheet[[#This Row],[Targe Cost]])/Datasheet[[#This Row],[Target Value]]),0)</f>
        <v>0</v>
      </c>
      <c r="DX5431" s="26"/>
      <c r="DY5431" s="30" t="s">
        <v>3706</v>
      </c>
      <c r="DZ5431" s="38" t="s">
        <v>3561</v>
      </c>
      <c r="EA5431" s="13">
        <f>IFERROR(INDEX(Services!$C$3:$C$239,MATCH(Datasheet[[#This Row],[Service Types]],Services!$B$3:$B$239,0)),"-")</f>
        <v>0</v>
      </c>
      <c r="EB5431" s="13" t="str">
        <f>IFERROR(INDEX(Services!$D$3:$D$239,MATCH(Datasheet[[#This Row],[Service Types]],Services!$B$3:$B$239,0)),"-")</f>
        <v>Digital</v>
      </c>
      <c r="EC5431" s="13" t="str">
        <f>IFERROR(INDEX(Services!$E$3:$E$239,MATCH(Datasheet[[#This Row],[Service Types]],Services!$B$3:$B$239,0)),"-")</f>
        <v>Electronics &amp; Embedded Systems</v>
      </c>
      <c r="EV5431" s="3"/>
    </row>
    <row r="5432" spans="1:152" ht="13.15" customHeight="1">
      <c r="A5432" s="12" t="s">
        <v>630</v>
      </c>
      <c r="B5432" s="37" t="s">
        <v>3740</v>
      </c>
      <c r="C5432" s="12" t="s">
        <v>2049</v>
      </c>
      <c r="D5432" s="37"/>
      <c r="E5432" s="12" t="s">
        <v>4128</v>
      </c>
      <c r="F5432" s="37" t="s">
        <v>4249</v>
      </c>
      <c r="G5432" s="37" t="s">
        <v>3705</v>
      </c>
      <c r="H5432" s="12" t="s">
        <v>140</v>
      </c>
      <c r="I5432" s="37" t="s">
        <v>166</v>
      </c>
      <c r="J5432" s="37" t="str">
        <f t="shared" si="4062"/>
        <v>Actuals/FC</v>
      </c>
      <c r="K5432" s="92">
        <v>1</v>
      </c>
      <c r="L5432" s="37" t="s">
        <v>167</v>
      </c>
      <c r="M5432" s="37" t="s">
        <v>1022</v>
      </c>
      <c r="N5432" s="12" t="s">
        <v>1575</v>
      </c>
      <c r="O5432" s="93">
        <v>47.85</v>
      </c>
      <c r="P5432" s="94">
        <f>IFERROR(O5432*INDEX(#REF!,MATCH(N5432,#REF!,0)),0)</f>
        <v>0</v>
      </c>
      <c r="Q5432" s="21"/>
      <c r="R54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2" s="12"/>
      <c r="T5432" s="12">
        <v>4</v>
      </c>
      <c r="U5432" s="20">
        <f t="shared" si="4073"/>
        <v>0</v>
      </c>
      <c r="V5432" s="12"/>
      <c r="W5432" s="12">
        <v>4</v>
      </c>
      <c r="X5432" s="20"/>
      <c r="Y5432" s="12"/>
      <c r="Z5432" s="12">
        <v>4</v>
      </c>
      <c r="AA5432" s="20"/>
      <c r="AB5432" s="12"/>
      <c r="AC5432" s="12">
        <v>2</v>
      </c>
      <c r="AD5432" s="20"/>
      <c r="AE5432" s="12"/>
      <c r="AF5432" s="12">
        <v>2</v>
      </c>
      <c r="AG5432" s="20"/>
      <c r="AH5432" s="12"/>
      <c r="AI5432" s="12">
        <v>1</v>
      </c>
      <c r="AJ5432" s="20"/>
      <c r="AK5432" s="12">
        <v>21</v>
      </c>
      <c r="AL5432" s="12">
        <v>1</v>
      </c>
      <c r="AM5432" s="20">
        <f t="shared" si="4061"/>
        <v>0</v>
      </c>
      <c r="AN5432" s="12">
        <v>20</v>
      </c>
      <c r="AO5432" s="12">
        <v>1</v>
      </c>
      <c r="AP5432" s="20">
        <f>AO5432*AN5432*$P5432</f>
        <v>0</v>
      </c>
      <c r="AQ5432" s="12">
        <v>20</v>
      </c>
      <c r="AR5432" s="12">
        <v>1</v>
      </c>
      <c r="AS5432" s="20">
        <f>AR5432*AQ5432*$P5432</f>
        <v>0</v>
      </c>
      <c r="AT5432" s="12">
        <v>18</v>
      </c>
      <c r="AU5432" s="12">
        <v>1</v>
      </c>
      <c r="AV5432" s="20">
        <f>AU5432*AT5432*$P5432</f>
        <v>0</v>
      </c>
      <c r="AW5432" s="12">
        <v>18</v>
      </c>
      <c r="AX5432" s="12">
        <v>1</v>
      </c>
      <c r="AY5432" s="20">
        <f>AX5432*AW5432*$P5432</f>
        <v>0</v>
      </c>
      <c r="AZ5432" s="12">
        <v>18</v>
      </c>
      <c r="BA5432" s="12">
        <v>1</v>
      </c>
      <c r="BB5432" s="20">
        <f>BA5432*AZ5432*$P5432</f>
        <v>0</v>
      </c>
      <c r="BC5432" s="21"/>
      <c r="BD5432" s="20">
        <f>Datasheet[[#This Row],[Jan''23- UWt. Rev]]+Datasheet[[#This Row],[Feb''23- UWt. Rev]]+Datasheet[[#This Row],[Mar''23- UWt. Rev]]</f>
        <v>0</v>
      </c>
      <c r="BE5432" s="20">
        <f>Datasheet[[#This Row],[Apr''23- UWt. Rev]]+Datasheet[[#This Row],[May''23- UWt. Rev]]+Datasheet[[#This Row],[Jun''23- UWt. Rev]]</f>
        <v>0</v>
      </c>
      <c r="BF5432" s="20">
        <f>Datasheet[[#This Row],[Jul''23- UWt. Rev]]+Datasheet[[#This Row],[Aug''23- UWt. Rev]]+Datasheet[[#This Row],[Sep''23- UWt. Rev]]</f>
        <v>0</v>
      </c>
      <c r="BG5432" s="20">
        <f>Datasheet[[#This Row],[Oct''23- UWt. Rev]]+Datasheet[[#This Row],[Nov''23- UWt. Rev]]+Datasheet[[#This Row],[Dec''23- UWt. Rev]]</f>
        <v>0</v>
      </c>
      <c r="BH5432" s="22">
        <f>Datasheet[[#This Row],[Q3''23- Un. Wt. Rev]]+Datasheet[[#This Row],[Q4''23- Un. Wt. Rev]]</f>
        <v>0</v>
      </c>
      <c r="BI5432" s="23">
        <f>SUM(Datasheet[[#This Row],[Jan''23- Wt. Rev]:[Dec''23- Wt. Rev]])</f>
        <v>0</v>
      </c>
      <c r="BJ5432" s="23">
        <f t="shared" si="4033"/>
        <v>0</v>
      </c>
      <c r="BK5432" s="23">
        <f t="shared" si="4034"/>
        <v>0</v>
      </c>
      <c r="BL5432" s="23">
        <f t="shared" si="4035"/>
        <v>0</v>
      </c>
      <c r="BM5432" s="23">
        <f t="shared" si="4036"/>
        <v>0</v>
      </c>
      <c r="BN5432" s="23">
        <f t="shared" si="4037"/>
        <v>0</v>
      </c>
      <c r="BO5432" s="23">
        <f t="shared" si="4038"/>
        <v>0</v>
      </c>
      <c r="BP5432" s="23">
        <f t="shared" si="4039"/>
        <v>0</v>
      </c>
      <c r="BQ5432" s="23">
        <f t="shared" si="4040"/>
        <v>0</v>
      </c>
      <c r="BR5432" s="23">
        <f t="shared" si="4041"/>
        <v>0</v>
      </c>
      <c r="BS5432" s="23">
        <f t="shared" si="4042"/>
        <v>0</v>
      </c>
      <c r="BT5432" s="23">
        <f t="shared" si="4043"/>
        <v>0</v>
      </c>
      <c r="BU5432" s="23">
        <f t="shared" si="4044"/>
        <v>0</v>
      </c>
      <c r="BV5432" s="23">
        <f>Datasheet[[#This Row],[Jan''23- Wt. Rev]]+Datasheet[[#This Row],[Feb''23- Wt. Rev]]+Datasheet[[#This Row],[Mar''23- Wt. Rev]]</f>
        <v>0</v>
      </c>
      <c r="BW5432" s="23">
        <f>Datasheet[[#This Row],[Apr''23- Wt. Rev]]+Datasheet[[#This Row],[May''23- Wt. Rev]]+Datasheet[[#This Row],[Jun''23- Wt. Rev]]</f>
        <v>0</v>
      </c>
      <c r="BX5432" s="23">
        <f>Datasheet[[#This Row],[Jul''23- Wt. Rev]]+Datasheet[[#This Row],[Aug''23- Wt. Rev]]+Datasheet[[#This Row],[Sep''23- Wt. Rev]]</f>
        <v>0</v>
      </c>
      <c r="BY5432" s="23">
        <f>Datasheet[[#This Row],[Oct''23- Wt. Rev]]+Datasheet[[#This Row],[Nov''23- Wt. Rev]]+Datasheet[[#This Row],[Dec''23- Wt. Rev]]</f>
        <v>0</v>
      </c>
      <c r="BZ5432" s="21"/>
      <c r="CA5432" s="24">
        <f>MAX(Datasheet[[#This Row],[Q1''23-HC]:[Q4''23- HC]])</f>
        <v>4</v>
      </c>
      <c r="CB5432" s="2">
        <f t="shared" si="4045"/>
        <v>4</v>
      </c>
      <c r="CC5432" s="2">
        <f t="shared" si="4046"/>
        <v>2</v>
      </c>
      <c r="CD5432" s="2">
        <f t="shared" si="4047"/>
        <v>1</v>
      </c>
      <c r="CE5432" s="2">
        <f t="shared" si="4048"/>
        <v>1</v>
      </c>
      <c r="CF5432" s="26"/>
      <c r="CG5432" s="2">
        <f>SUM(Datasheet[[#This Row],[Jan''23- Target]:[Dec''23- Target]])</f>
        <v>0</v>
      </c>
      <c r="CH5432" s="2"/>
      <c r="CI5432" s="2"/>
      <c r="CJ5432" s="2"/>
      <c r="CK5432" s="2"/>
      <c r="CL5432" s="2"/>
      <c r="CM5432" s="2"/>
      <c r="CN5432" s="2"/>
      <c r="CO5432" s="2"/>
      <c r="CP5432" s="2"/>
      <c r="CQ5432" s="2"/>
      <c r="CR5432" s="2"/>
      <c r="CS5432" s="2"/>
      <c r="CT5432" s="2">
        <f t="shared" si="4049"/>
        <v>0</v>
      </c>
      <c r="CU5432" s="2">
        <f t="shared" si="4050"/>
        <v>0</v>
      </c>
      <c r="CV5432" s="2">
        <f t="shared" si="4051"/>
        <v>0</v>
      </c>
      <c r="CW5432" s="2">
        <f t="shared" si="4052"/>
        <v>0</v>
      </c>
      <c r="CX5432" s="26"/>
      <c r="CY5432" s="12" t="s">
        <v>3549</v>
      </c>
      <c r="CZ5432" s="37" t="s">
        <v>183</v>
      </c>
      <c r="DA5432" s="37" t="s">
        <v>168</v>
      </c>
      <c r="DB5432" s="12" t="s">
        <v>3550</v>
      </c>
      <c r="DC5432" s="12"/>
      <c r="DD5432" s="12"/>
      <c r="DE5432" s="12" t="s">
        <v>633</v>
      </c>
      <c r="DF5432" s="12" t="s">
        <v>633</v>
      </c>
      <c r="DG5432" s="12"/>
      <c r="DH5432" s="2"/>
      <c r="DI5432" s="2"/>
      <c r="DJ5432" s="2">
        <f>IFERROR(DG5432*INDEX(#REF!,MATCH(N5432,#REF!,0)),0)</f>
        <v>0</v>
      </c>
      <c r="DK5432" s="2">
        <f>IFERROR(DH5432*INDEX(#REF!,MATCH(N5432,#REF!,0)),0)</f>
        <v>0</v>
      </c>
      <c r="DL5432" s="2">
        <f>IFERROR(DI5432*INDEX(#REF!,MATCH(N5432,#REF!,0)),0)</f>
        <v>0</v>
      </c>
      <c r="DM5432" s="2">
        <f>IFERROR(DJ5432*INDEX(#REF!,MATCH(N5432,#REF!,0)),0)</f>
        <v>0</v>
      </c>
      <c r="DN5432" s="29">
        <f>IFERROR((Datasheet[[#This Row],[Proposal Value in EUR]]-Datasheet[[#This Row],[Proposal Cost in EUR]])/Datasheet[[#This Row],[Proposal Value in EUR]],0)</f>
        <v>0</v>
      </c>
      <c r="DO5432" s="29">
        <f>IFERROR((Datasheet[[#This Row],[Proposal Value in EUR]]-Datasheet[[#This Row],[Proposal Cost in EUR(PM)]])/Datasheet[[#This Row],[Proposal Value in EUR]],0)</f>
        <v>0</v>
      </c>
      <c r="DP5432" s="39"/>
      <c r="DQ5432" s="39"/>
      <c r="DR5432" s="29">
        <f>IFERROR(Datasheet[[#This Row],[Gross Margin]]/Datasheet[[#This Row],[Gross Revenue]],0)</f>
        <v>0</v>
      </c>
      <c r="DS5432" s="39"/>
      <c r="DT5432" s="29">
        <f>IFERROR(Datasheet[[#This Row],[Project Margin]]/Datasheet[[#This Row],[Gross Revenue]],0)</f>
        <v>0</v>
      </c>
      <c r="DU5432" s="41"/>
      <c r="DV5432" s="41"/>
      <c r="DW5432" s="29">
        <f>IFERROR(((Datasheet[[#This Row],[Target Value]]-Datasheet[[#This Row],[Targe Cost]])/Datasheet[[#This Row],[Target Value]]),0)</f>
        <v>0</v>
      </c>
      <c r="DX5432" s="26"/>
      <c r="DY5432" s="30" t="s">
        <v>3706</v>
      </c>
      <c r="DZ5432" s="38" t="s">
        <v>3561</v>
      </c>
      <c r="EA5432" s="13">
        <f>IFERROR(INDEX(Services!$C$3:$C$239,MATCH(Datasheet[[#This Row],[Service Types]],Services!$B$3:$B$239,0)),"-")</f>
        <v>0</v>
      </c>
      <c r="EB5432" s="13" t="str">
        <f>IFERROR(INDEX(Services!$D$3:$D$239,MATCH(Datasheet[[#This Row],[Service Types]],Services!$B$3:$B$239,0)),"-")</f>
        <v>Digital</v>
      </c>
      <c r="EC5432" s="13" t="str">
        <f>IFERROR(INDEX(Services!$E$3:$E$239,MATCH(Datasheet[[#This Row],[Service Types]],Services!$B$3:$B$239,0)),"-")</f>
        <v>Electronics &amp; Embedded Systems</v>
      </c>
      <c r="EV5432" s="3"/>
    </row>
    <row r="5433" spans="1:152" ht="13.15" customHeight="1">
      <c r="A5433" s="12" t="s">
        <v>630</v>
      </c>
      <c r="B5433" s="37" t="s">
        <v>3740</v>
      </c>
      <c r="C5433" s="12" t="s">
        <v>2049</v>
      </c>
      <c r="D5433" s="37"/>
      <c r="E5433" s="12" t="s">
        <v>4128</v>
      </c>
      <c r="F5433" s="37" t="s">
        <v>4249</v>
      </c>
      <c r="G5433" s="37" t="s">
        <v>3707</v>
      </c>
      <c r="H5433" s="12" t="s">
        <v>140</v>
      </c>
      <c r="I5433" s="37" t="s">
        <v>166</v>
      </c>
      <c r="J5433" s="37" t="str">
        <f t="shared" si="4062"/>
        <v>Actuals/FC</v>
      </c>
      <c r="K5433" s="92">
        <v>1</v>
      </c>
      <c r="L5433" s="37" t="s">
        <v>167</v>
      </c>
      <c r="M5433" s="37"/>
      <c r="N5433" s="12" t="s">
        <v>1575</v>
      </c>
      <c r="O5433" s="93"/>
      <c r="P5433" s="94">
        <f>IFERROR(O5433*INDEX(#REF!,MATCH(N5433,#REF!,0)),0)</f>
        <v>0</v>
      </c>
      <c r="Q5433" s="21"/>
      <c r="R54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3" s="12"/>
      <c r="T5433" s="12"/>
      <c r="U5433" s="20">
        <f t="shared" si="4073"/>
        <v>0</v>
      </c>
      <c r="V5433" s="12"/>
      <c r="W5433" s="12"/>
      <c r="X5433" s="20"/>
      <c r="Y5433" s="12"/>
      <c r="Z5433" s="12">
        <v>3</v>
      </c>
      <c r="AA5433" s="20"/>
      <c r="AB5433" s="12"/>
      <c r="AC5433" s="12">
        <v>3</v>
      </c>
      <c r="AD5433" s="20"/>
      <c r="AE5433" s="12"/>
      <c r="AF5433" s="12">
        <v>3</v>
      </c>
      <c r="AG5433" s="20"/>
      <c r="AH5433" s="12"/>
      <c r="AI5433" s="12">
        <v>3</v>
      </c>
      <c r="AJ5433" s="20"/>
      <c r="AK5433" s="12"/>
      <c r="AL5433" s="12"/>
      <c r="AM5433" s="20"/>
      <c r="AN5433" s="12"/>
      <c r="AO5433" s="12"/>
      <c r="AP5433" s="20"/>
      <c r="AQ5433" s="12"/>
      <c r="AR5433" s="12"/>
      <c r="AS5433" s="20"/>
      <c r="AT5433" s="12"/>
      <c r="AU5433" s="12"/>
      <c r="AV5433" s="20"/>
      <c r="AW5433" s="12"/>
      <c r="AX5433" s="12"/>
      <c r="AY5433" s="20"/>
      <c r="AZ5433" s="12"/>
      <c r="BA5433" s="12"/>
      <c r="BB5433" s="20"/>
      <c r="BC5433" s="21"/>
      <c r="BD5433" s="20">
        <f>Datasheet[[#This Row],[Jan''23- UWt. Rev]]+Datasheet[[#This Row],[Feb''23- UWt. Rev]]+Datasheet[[#This Row],[Mar''23- UWt. Rev]]</f>
        <v>0</v>
      </c>
      <c r="BE5433" s="20">
        <f>Datasheet[[#This Row],[Apr''23- UWt. Rev]]+Datasheet[[#This Row],[May''23- UWt. Rev]]+Datasheet[[#This Row],[Jun''23- UWt. Rev]]</f>
        <v>0</v>
      </c>
      <c r="BF5433" s="20">
        <f>Datasheet[[#This Row],[Jul''23- UWt. Rev]]+Datasheet[[#This Row],[Aug''23- UWt. Rev]]+Datasheet[[#This Row],[Sep''23- UWt. Rev]]</f>
        <v>0</v>
      </c>
      <c r="BG5433" s="20">
        <f>Datasheet[[#This Row],[Oct''23- UWt. Rev]]+Datasheet[[#This Row],[Nov''23- UWt. Rev]]+Datasheet[[#This Row],[Dec''23- UWt. Rev]]</f>
        <v>0</v>
      </c>
      <c r="BH5433" s="22">
        <f>Datasheet[[#This Row],[Q3''23- Un. Wt. Rev]]+Datasheet[[#This Row],[Q4''23- Un. Wt. Rev]]</f>
        <v>0</v>
      </c>
      <c r="BI5433" s="23">
        <f>SUM(Datasheet[[#This Row],[Jan''23- Wt. Rev]:[Dec''23- Wt. Rev]])</f>
        <v>0</v>
      </c>
      <c r="BJ5433" s="23">
        <f t="shared" si="4033"/>
        <v>0</v>
      </c>
      <c r="BK5433" s="23">
        <f t="shared" si="4034"/>
        <v>0</v>
      </c>
      <c r="BL5433" s="23">
        <f t="shared" si="4035"/>
        <v>0</v>
      </c>
      <c r="BM5433" s="23">
        <f t="shared" si="4036"/>
        <v>0</v>
      </c>
      <c r="BN5433" s="23">
        <f t="shared" si="4037"/>
        <v>0</v>
      </c>
      <c r="BO5433" s="23">
        <f t="shared" si="4038"/>
        <v>0</v>
      </c>
      <c r="BP5433" s="23">
        <f t="shared" si="4039"/>
        <v>0</v>
      </c>
      <c r="BQ5433" s="23">
        <f t="shared" si="4040"/>
        <v>0</v>
      </c>
      <c r="BR5433" s="23">
        <f t="shared" si="4041"/>
        <v>0</v>
      </c>
      <c r="BS5433" s="23">
        <f t="shared" si="4042"/>
        <v>0</v>
      </c>
      <c r="BT5433" s="23">
        <f t="shared" si="4043"/>
        <v>0</v>
      </c>
      <c r="BU5433" s="23">
        <f t="shared" si="4044"/>
        <v>0</v>
      </c>
      <c r="BV5433" s="23">
        <f>Datasheet[[#This Row],[Jan''23- Wt. Rev]]+Datasheet[[#This Row],[Feb''23- Wt. Rev]]+Datasheet[[#This Row],[Mar''23- Wt. Rev]]</f>
        <v>0</v>
      </c>
      <c r="BW5433" s="23">
        <f>Datasheet[[#This Row],[Apr''23- Wt. Rev]]+Datasheet[[#This Row],[May''23- Wt. Rev]]+Datasheet[[#This Row],[Jun''23- Wt. Rev]]</f>
        <v>0</v>
      </c>
      <c r="BX5433" s="23">
        <f>Datasheet[[#This Row],[Jul''23- Wt. Rev]]+Datasheet[[#This Row],[Aug''23- Wt. Rev]]+Datasheet[[#This Row],[Sep''23- Wt. Rev]]</f>
        <v>0</v>
      </c>
      <c r="BY5433" s="23">
        <f>Datasheet[[#This Row],[Oct''23- Wt. Rev]]+Datasheet[[#This Row],[Nov''23- Wt. Rev]]+Datasheet[[#This Row],[Dec''23- Wt. Rev]]</f>
        <v>0</v>
      </c>
      <c r="BZ5433" s="21"/>
      <c r="CA5433" s="24">
        <f>MAX(Datasheet[[#This Row],[Q1''23-HC]:[Q4''23- HC]])</f>
        <v>3</v>
      </c>
      <c r="CB5433" s="2">
        <f t="shared" si="4045"/>
        <v>3</v>
      </c>
      <c r="CC5433" s="2">
        <f t="shared" si="4046"/>
        <v>3</v>
      </c>
      <c r="CD5433" s="2">
        <f t="shared" si="4047"/>
        <v>0</v>
      </c>
      <c r="CE5433" s="2">
        <f t="shared" si="4048"/>
        <v>0</v>
      </c>
      <c r="CF5433" s="26"/>
      <c r="CG5433" s="2">
        <f>SUM(Datasheet[[#This Row],[Jan''23- Target]:[Dec''23- Target]])</f>
        <v>0</v>
      </c>
      <c r="CH5433" s="2"/>
      <c r="CI5433" s="2"/>
      <c r="CJ5433" s="2"/>
      <c r="CK5433" s="2"/>
      <c r="CL5433" s="2"/>
      <c r="CM5433" s="2"/>
      <c r="CN5433" s="2"/>
      <c r="CO5433" s="2"/>
      <c r="CP5433" s="2"/>
      <c r="CQ5433" s="2"/>
      <c r="CR5433" s="2"/>
      <c r="CS5433" s="2"/>
      <c r="CT5433" s="2">
        <f t="shared" si="4049"/>
        <v>0</v>
      </c>
      <c r="CU5433" s="2">
        <f t="shared" si="4050"/>
        <v>0</v>
      </c>
      <c r="CV5433" s="2">
        <f t="shared" si="4051"/>
        <v>0</v>
      </c>
      <c r="CW5433" s="2">
        <f t="shared" si="4052"/>
        <v>0</v>
      </c>
      <c r="CX5433" s="26"/>
      <c r="CY5433" s="12" t="s">
        <v>3549</v>
      </c>
      <c r="CZ5433" s="37" t="s">
        <v>183</v>
      </c>
      <c r="DA5433" s="37" t="s">
        <v>168</v>
      </c>
      <c r="DB5433" s="12" t="s">
        <v>3550</v>
      </c>
      <c r="DC5433" s="12"/>
      <c r="DD5433" s="12"/>
      <c r="DE5433" s="12" t="s">
        <v>633</v>
      </c>
      <c r="DF5433" s="12" t="s">
        <v>633</v>
      </c>
      <c r="DG5433" s="12"/>
      <c r="DH5433" s="2"/>
      <c r="DI5433" s="2"/>
      <c r="DJ5433" s="2"/>
      <c r="DK5433" s="2">
        <f>IFERROR(DH5433*INDEX(#REF!,MATCH(N5433,#REF!,0)),0)</f>
        <v>0</v>
      </c>
      <c r="DL5433" s="2">
        <f>IFERROR(DI5433*INDEX(#REF!,MATCH(N5433,#REF!,0)),0)</f>
        <v>0</v>
      </c>
      <c r="DM5433" s="2">
        <f>IFERROR(DJ5433*INDEX(#REF!,MATCH(N5433,#REF!,0)),0)</f>
        <v>0</v>
      </c>
      <c r="DN5433" s="29">
        <f>IFERROR((Datasheet[[#This Row],[Proposal Value in EUR]]-Datasheet[[#This Row],[Proposal Cost in EUR]])/Datasheet[[#This Row],[Proposal Value in EUR]],0)</f>
        <v>0</v>
      </c>
      <c r="DO5433" s="29">
        <f>IFERROR((Datasheet[[#This Row],[Proposal Value in EUR]]-Datasheet[[#This Row],[Proposal Cost in EUR(PM)]])/Datasheet[[#This Row],[Proposal Value in EUR]],0)</f>
        <v>0</v>
      </c>
      <c r="DP5433" s="39"/>
      <c r="DQ5433" s="39"/>
      <c r="DR5433" s="29">
        <f>IFERROR(Datasheet[[#This Row],[Gross Margin]]/Datasheet[[#This Row],[Gross Revenue]],0)</f>
        <v>0</v>
      </c>
      <c r="DS5433" s="39"/>
      <c r="DT5433" s="29">
        <f>IFERROR(Datasheet[[#This Row],[Project Margin]]/Datasheet[[#This Row],[Gross Revenue]],0)</f>
        <v>0</v>
      </c>
      <c r="DU5433" s="41"/>
      <c r="DV5433" s="41"/>
      <c r="DW5433" s="29">
        <f>IFERROR(((Datasheet[[#This Row],[Target Value]]-Datasheet[[#This Row],[Targe Cost]])/Datasheet[[#This Row],[Target Value]]),0)</f>
        <v>0</v>
      </c>
      <c r="DX5433" s="26"/>
      <c r="DY5433" s="30" t="s">
        <v>3708</v>
      </c>
      <c r="DZ5433" s="38" t="s">
        <v>3561</v>
      </c>
      <c r="EA5433" s="13">
        <f>IFERROR(INDEX(Services!$C$3:$C$239,MATCH(Datasheet[[#This Row],[Service Types]],Services!$B$3:$B$239,0)),"-")</f>
        <v>0</v>
      </c>
      <c r="EB5433" s="13" t="str">
        <f>IFERROR(INDEX(Services!$D$3:$D$239,MATCH(Datasheet[[#This Row],[Service Types]],Services!$B$3:$B$239,0)),"-")</f>
        <v>Digital</v>
      </c>
      <c r="EC5433" s="13" t="str">
        <f>IFERROR(INDEX(Services!$E$3:$E$239,MATCH(Datasheet[[#This Row],[Service Types]],Services!$B$3:$B$239,0)),"-")</f>
        <v>Electronics &amp; Embedded Systems</v>
      </c>
      <c r="EV5433" s="3"/>
    </row>
    <row r="5434" spans="1:152" ht="13.15" customHeight="1">
      <c r="A5434" s="12" t="s">
        <v>630</v>
      </c>
      <c r="B5434" s="37" t="s">
        <v>3740</v>
      </c>
      <c r="C5434" s="12" t="s">
        <v>2049</v>
      </c>
      <c r="D5434" s="37"/>
      <c r="E5434" s="12" t="s">
        <v>4128</v>
      </c>
      <c r="F5434" s="37" t="s">
        <v>4249</v>
      </c>
      <c r="G5434" s="37" t="s">
        <v>4250</v>
      </c>
      <c r="H5434" s="12" t="s">
        <v>140</v>
      </c>
      <c r="I5434" s="37" t="s">
        <v>166</v>
      </c>
      <c r="J5434" s="37" t="str">
        <f t="shared" si="4062"/>
        <v>Actuals/FC</v>
      </c>
      <c r="K5434" s="92">
        <v>1</v>
      </c>
      <c r="L5434" s="37" t="s">
        <v>167</v>
      </c>
      <c r="M5434" s="37"/>
      <c r="N5434" s="12" t="s">
        <v>1575</v>
      </c>
      <c r="O5434" s="93"/>
      <c r="P5434" s="94">
        <f>IFERROR(O5434*INDEX(#REF!,MATCH(N5434,#REF!,0)),0)</f>
        <v>0</v>
      </c>
      <c r="Q5434" s="21"/>
      <c r="R54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4" s="12"/>
      <c r="T5434" s="12"/>
      <c r="U5434" s="20">
        <f t="shared" si="4073"/>
        <v>0</v>
      </c>
      <c r="V5434" s="12"/>
      <c r="W5434" s="12"/>
      <c r="X5434" s="20"/>
      <c r="Y5434" s="12"/>
      <c r="Z5434" s="12"/>
      <c r="AA5434" s="20"/>
      <c r="AB5434" s="12"/>
      <c r="AC5434" s="12"/>
      <c r="AD5434" s="20"/>
      <c r="AE5434" s="12"/>
      <c r="AF5434" s="12"/>
      <c r="AG5434" s="20"/>
      <c r="AH5434" s="12"/>
      <c r="AI5434" s="12"/>
      <c r="AJ5434" s="20"/>
      <c r="AK5434" s="12"/>
      <c r="AL5434" s="12"/>
      <c r="AM5434" s="20">
        <f>AL5434*AK5434*$P5434</f>
        <v>0</v>
      </c>
      <c r="AN5434" s="12"/>
      <c r="AO5434" s="12"/>
      <c r="AP5434" s="20">
        <f>AO5434*AN5434*$P5434</f>
        <v>0</v>
      </c>
      <c r="AQ5434" s="12"/>
      <c r="AR5434" s="12"/>
      <c r="AS5434" s="20">
        <f>AR5434*AQ5434*$P5434</f>
        <v>0</v>
      </c>
      <c r="AT5434" s="12"/>
      <c r="AU5434" s="12"/>
      <c r="AV5434" s="20">
        <f>AU5434*AT5434*$P5434</f>
        <v>0</v>
      </c>
      <c r="AW5434" s="12"/>
      <c r="AX5434" s="12"/>
      <c r="AY5434" s="20">
        <f>AX5434*AW5434*$P5434</f>
        <v>0</v>
      </c>
      <c r="AZ5434" s="12"/>
      <c r="BA5434" s="12"/>
      <c r="BB5434" s="20">
        <f>BA5434*AZ5434*$P5434</f>
        <v>0</v>
      </c>
      <c r="BC5434" s="21"/>
      <c r="BD5434" s="20">
        <f>Datasheet[[#This Row],[Jan''23- UWt. Rev]]+Datasheet[[#This Row],[Feb''23- UWt. Rev]]+Datasheet[[#This Row],[Mar''23- UWt. Rev]]</f>
        <v>0</v>
      </c>
      <c r="BE5434" s="20">
        <f>Datasheet[[#This Row],[Apr''23- UWt. Rev]]+Datasheet[[#This Row],[May''23- UWt. Rev]]+Datasheet[[#This Row],[Jun''23- UWt. Rev]]</f>
        <v>0</v>
      </c>
      <c r="BF5434" s="20">
        <f>Datasheet[[#This Row],[Jul''23- UWt. Rev]]+Datasheet[[#This Row],[Aug''23- UWt. Rev]]+Datasheet[[#This Row],[Sep''23- UWt. Rev]]</f>
        <v>0</v>
      </c>
      <c r="BG5434" s="20">
        <f>Datasheet[[#This Row],[Oct''23- UWt. Rev]]+Datasheet[[#This Row],[Nov''23- UWt. Rev]]+Datasheet[[#This Row],[Dec''23- UWt. Rev]]</f>
        <v>0</v>
      </c>
      <c r="BH5434" s="22">
        <f>Datasheet[[#This Row],[Q3''23- Un. Wt. Rev]]+Datasheet[[#This Row],[Q4''23- Un. Wt. Rev]]</f>
        <v>0</v>
      </c>
      <c r="BI5434" s="23">
        <f>SUM(Datasheet[[#This Row],[Jan''23- Wt. Rev]:[Dec''23- Wt. Rev]])</f>
        <v>0</v>
      </c>
      <c r="BJ5434" s="23">
        <f t="shared" si="4033"/>
        <v>0</v>
      </c>
      <c r="BK5434" s="23">
        <f t="shared" si="4034"/>
        <v>0</v>
      </c>
      <c r="BL5434" s="23">
        <f t="shared" si="4035"/>
        <v>0</v>
      </c>
      <c r="BM5434" s="23">
        <f t="shared" si="4036"/>
        <v>0</v>
      </c>
      <c r="BN5434" s="23">
        <f t="shared" si="4037"/>
        <v>0</v>
      </c>
      <c r="BO5434" s="23">
        <f t="shared" si="4038"/>
        <v>0</v>
      </c>
      <c r="BP5434" s="23">
        <f t="shared" si="4039"/>
        <v>0</v>
      </c>
      <c r="BQ5434" s="23">
        <f t="shared" si="4040"/>
        <v>0</v>
      </c>
      <c r="BR5434" s="23">
        <f t="shared" si="4041"/>
        <v>0</v>
      </c>
      <c r="BS5434" s="23">
        <f t="shared" si="4042"/>
        <v>0</v>
      </c>
      <c r="BT5434" s="23">
        <f t="shared" si="4043"/>
        <v>0</v>
      </c>
      <c r="BU5434" s="23">
        <f t="shared" si="4044"/>
        <v>0</v>
      </c>
      <c r="BV5434" s="23">
        <f>Datasheet[[#This Row],[Jan''23- Wt. Rev]]+Datasheet[[#This Row],[Feb''23- Wt. Rev]]+Datasheet[[#This Row],[Mar''23- Wt. Rev]]</f>
        <v>0</v>
      </c>
      <c r="BW5434" s="23">
        <f>Datasheet[[#This Row],[Apr''23- Wt. Rev]]+Datasheet[[#This Row],[May''23- Wt. Rev]]+Datasheet[[#This Row],[Jun''23- Wt. Rev]]</f>
        <v>0</v>
      </c>
      <c r="BX5434" s="23">
        <f>Datasheet[[#This Row],[Jul''23- Wt. Rev]]+Datasheet[[#This Row],[Aug''23- Wt. Rev]]+Datasheet[[#This Row],[Sep''23- Wt. Rev]]</f>
        <v>0</v>
      </c>
      <c r="BY5434" s="23">
        <f>Datasheet[[#This Row],[Oct''23- Wt. Rev]]+Datasheet[[#This Row],[Nov''23- Wt. Rev]]+Datasheet[[#This Row],[Dec''23- Wt. Rev]]</f>
        <v>0</v>
      </c>
      <c r="BZ5434" s="21"/>
      <c r="CA5434" s="24">
        <f>MAX(Datasheet[[#This Row],[Q1''23-HC]:[Q4''23- HC]])</f>
        <v>0</v>
      </c>
      <c r="CB5434" s="2">
        <f t="shared" si="4045"/>
        <v>0</v>
      </c>
      <c r="CC5434" s="2">
        <f t="shared" si="4046"/>
        <v>0</v>
      </c>
      <c r="CD5434" s="2">
        <f t="shared" si="4047"/>
        <v>0</v>
      </c>
      <c r="CE5434" s="2">
        <f t="shared" si="4048"/>
        <v>0</v>
      </c>
      <c r="CF5434" s="26"/>
      <c r="CG5434" s="2">
        <f>SUM(Datasheet[[#This Row],[Jan''23- Target]:[Dec''23- Target]])</f>
        <v>0</v>
      </c>
      <c r="CH5434" s="2"/>
      <c r="CI5434" s="2"/>
      <c r="CJ5434" s="2"/>
      <c r="CK5434" s="2"/>
      <c r="CL5434" s="2"/>
      <c r="CM5434" s="2"/>
      <c r="CN5434" s="2"/>
      <c r="CO5434" s="2"/>
      <c r="CP5434" s="2"/>
      <c r="CQ5434" s="2"/>
      <c r="CR5434" s="2"/>
      <c r="CS5434" s="2"/>
      <c r="CT5434" s="2">
        <f t="shared" si="4049"/>
        <v>0</v>
      </c>
      <c r="CU5434" s="2">
        <f t="shared" si="4050"/>
        <v>0</v>
      </c>
      <c r="CV5434" s="2">
        <f t="shared" si="4051"/>
        <v>0</v>
      </c>
      <c r="CW5434" s="2">
        <f t="shared" si="4052"/>
        <v>0</v>
      </c>
      <c r="CX5434" s="26"/>
      <c r="CY5434" s="12" t="s">
        <v>3549</v>
      </c>
      <c r="CZ5434" s="37" t="s">
        <v>183</v>
      </c>
      <c r="DA5434" s="37" t="s">
        <v>168</v>
      </c>
      <c r="DB5434" s="12" t="s">
        <v>3550</v>
      </c>
      <c r="DC5434" s="12"/>
      <c r="DD5434" s="12"/>
      <c r="DE5434" s="12" t="s">
        <v>633</v>
      </c>
      <c r="DF5434" s="12" t="s">
        <v>633</v>
      </c>
      <c r="DG5434" s="12"/>
      <c r="DH5434" s="2"/>
      <c r="DI5434" s="2"/>
      <c r="DJ5434" s="2"/>
      <c r="DK5434" s="2">
        <f>IFERROR(DH5434*INDEX(#REF!,MATCH(N5434,#REF!,0)),0)</f>
        <v>0</v>
      </c>
      <c r="DL5434" s="2">
        <f>IFERROR(DI5434*INDEX(#REF!,MATCH(N5434,#REF!,0)),0)</f>
        <v>0</v>
      </c>
      <c r="DM5434" s="2">
        <f>IFERROR(DJ5434*INDEX(#REF!,MATCH(N5434,#REF!,0)),0)</f>
        <v>0</v>
      </c>
      <c r="DN5434" s="29">
        <f>IFERROR((Datasheet[[#This Row],[Proposal Value in EUR]]-Datasheet[[#This Row],[Proposal Cost in EUR]])/Datasheet[[#This Row],[Proposal Value in EUR]],0)</f>
        <v>0</v>
      </c>
      <c r="DO5434" s="29">
        <f>IFERROR((Datasheet[[#This Row],[Proposal Value in EUR]]-Datasheet[[#This Row],[Proposal Cost in EUR(PM)]])/Datasheet[[#This Row],[Proposal Value in EUR]],0)</f>
        <v>0</v>
      </c>
      <c r="DP5434" s="39"/>
      <c r="DQ5434" s="39"/>
      <c r="DR5434" s="29">
        <f>IFERROR(Datasheet[[#This Row],[Gross Margin]]/Datasheet[[#This Row],[Gross Revenue]],0)</f>
        <v>0</v>
      </c>
      <c r="DS5434" s="39"/>
      <c r="DT5434" s="29">
        <f>IFERROR(Datasheet[[#This Row],[Project Margin]]/Datasheet[[#This Row],[Gross Revenue]],0)</f>
        <v>0</v>
      </c>
      <c r="DU5434" s="41"/>
      <c r="DV5434" s="41"/>
      <c r="DW5434" s="29">
        <f>IFERROR(((Datasheet[[#This Row],[Target Value]]-Datasheet[[#This Row],[Targe Cost]])/Datasheet[[#This Row],[Target Value]]),0)</f>
        <v>0</v>
      </c>
      <c r="DX5434" s="26"/>
      <c r="DY5434" s="30" t="s">
        <v>3710</v>
      </c>
      <c r="DZ5434" s="38" t="s">
        <v>3632</v>
      </c>
      <c r="EA5434" s="13">
        <f>IFERROR(INDEX(Services!$C$3:$C$239,MATCH(Datasheet[[#This Row],[Service Types]],Services!$B$3:$B$239,0)),"-")</f>
        <v>0</v>
      </c>
      <c r="EB5434" s="13" t="str">
        <f>IFERROR(INDEX(Services!$D$3:$D$239,MATCH(Datasheet[[#This Row],[Service Types]],Services!$B$3:$B$239,0)),"-")</f>
        <v>Digital</v>
      </c>
      <c r="EC5434" s="13" t="str">
        <f>IFERROR(INDEX(Services!$E$3:$E$239,MATCH(Datasheet[[#This Row],[Service Types]],Services!$B$3:$B$239,0)),"-")</f>
        <v>Electronics &amp; Embedded Systems</v>
      </c>
      <c r="EV5434" s="3"/>
    </row>
    <row r="5435" spans="1:152" ht="13.15" customHeight="1">
      <c r="A5435" s="12" t="s">
        <v>630</v>
      </c>
      <c r="B5435" s="37" t="s">
        <v>3740</v>
      </c>
      <c r="C5435" s="12" t="s">
        <v>2049</v>
      </c>
      <c r="D5435" s="37"/>
      <c r="E5435" s="12" t="s">
        <v>4128</v>
      </c>
      <c r="F5435" s="37" t="s">
        <v>4249</v>
      </c>
      <c r="G5435" s="37" t="s">
        <v>3709</v>
      </c>
      <c r="H5435" s="12" t="s">
        <v>140</v>
      </c>
      <c r="I5435" s="37" t="s">
        <v>166</v>
      </c>
      <c r="J5435" s="37" t="str">
        <f t="shared" si="4062"/>
        <v>Actuals/FC</v>
      </c>
      <c r="K5435" s="92">
        <v>1</v>
      </c>
      <c r="L5435" s="37" t="s">
        <v>167</v>
      </c>
      <c r="M5435" s="37" t="s">
        <v>1030</v>
      </c>
      <c r="N5435" s="12" t="s">
        <v>1575</v>
      </c>
      <c r="O5435" s="93">
        <v>94</v>
      </c>
      <c r="P5435" s="94">
        <f>IFERROR(O5435*INDEX(#REF!,MATCH(N5435,#REF!,0)),0)</f>
        <v>0</v>
      </c>
      <c r="Q5435" s="21"/>
      <c r="R54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5" s="12"/>
      <c r="T5435" s="12">
        <v>1</v>
      </c>
      <c r="U5435" s="20">
        <f t="shared" si="4073"/>
        <v>0</v>
      </c>
      <c r="V5435" s="12"/>
      <c r="W5435" s="12">
        <v>2</v>
      </c>
      <c r="X5435" s="20"/>
      <c r="Y5435" s="12"/>
      <c r="Z5435" s="12">
        <v>2</v>
      </c>
      <c r="AA5435" s="20"/>
      <c r="AB5435" s="12"/>
      <c r="AC5435" s="12">
        <v>2</v>
      </c>
      <c r="AD5435" s="20"/>
      <c r="AE5435" s="12"/>
      <c r="AF5435" s="12">
        <v>2</v>
      </c>
      <c r="AG5435" s="20"/>
      <c r="AH5435" s="12"/>
      <c r="AI5435" s="12"/>
      <c r="AJ5435" s="20"/>
      <c r="AK5435" s="12"/>
      <c r="AL5435" s="12"/>
      <c r="AM5435" s="20">
        <f>AL5435*AK5435*$P5435</f>
        <v>0</v>
      </c>
      <c r="AN5435" s="12"/>
      <c r="AO5435" s="12"/>
      <c r="AP5435" s="20">
        <f>AO5435*AN5435*$P5435</f>
        <v>0</v>
      </c>
      <c r="AQ5435" s="12"/>
      <c r="AR5435" s="12"/>
      <c r="AS5435" s="20">
        <f>AR5435*AQ5435*$P5435</f>
        <v>0</v>
      </c>
      <c r="AT5435" s="12"/>
      <c r="AU5435" s="12"/>
      <c r="AV5435" s="20">
        <f>AU5435*AT5435*$P5435</f>
        <v>0</v>
      </c>
      <c r="AW5435" s="12"/>
      <c r="AX5435" s="12"/>
      <c r="AY5435" s="20">
        <f>AX5435*AW5435*$P5435</f>
        <v>0</v>
      </c>
      <c r="AZ5435" s="12"/>
      <c r="BA5435" s="12"/>
      <c r="BB5435" s="20">
        <f>BA5435*AZ5435*$P5435</f>
        <v>0</v>
      </c>
      <c r="BC5435" s="21"/>
      <c r="BD5435" s="20">
        <f>Datasheet[[#This Row],[Jan''23- UWt. Rev]]+Datasheet[[#This Row],[Feb''23- UWt. Rev]]+Datasheet[[#This Row],[Mar''23- UWt. Rev]]</f>
        <v>0</v>
      </c>
      <c r="BE5435" s="20">
        <f>Datasheet[[#This Row],[Apr''23- UWt. Rev]]+Datasheet[[#This Row],[May''23- UWt. Rev]]+Datasheet[[#This Row],[Jun''23- UWt. Rev]]</f>
        <v>0</v>
      </c>
      <c r="BF5435" s="20">
        <f>Datasheet[[#This Row],[Jul''23- UWt. Rev]]+Datasheet[[#This Row],[Aug''23- UWt. Rev]]+Datasheet[[#This Row],[Sep''23- UWt. Rev]]</f>
        <v>0</v>
      </c>
      <c r="BG5435" s="20">
        <f>Datasheet[[#This Row],[Oct''23- UWt. Rev]]+Datasheet[[#This Row],[Nov''23- UWt. Rev]]+Datasheet[[#This Row],[Dec''23- UWt. Rev]]</f>
        <v>0</v>
      </c>
      <c r="BH5435" s="22">
        <f>Datasheet[[#This Row],[Q3''23- Un. Wt. Rev]]+Datasheet[[#This Row],[Q4''23- Un. Wt. Rev]]</f>
        <v>0</v>
      </c>
      <c r="BI5435" s="23">
        <f>SUM(Datasheet[[#This Row],[Jan''23- Wt. Rev]:[Dec''23- Wt. Rev]])</f>
        <v>0</v>
      </c>
      <c r="BJ5435" s="23">
        <f t="shared" si="4033"/>
        <v>0</v>
      </c>
      <c r="BK5435" s="23">
        <f t="shared" si="4034"/>
        <v>0</v>
      </c>
      <c r="BL5435" s="23">
        <f t="shared" si="4035"/>
        <v>0</v>
      </c>
      <c r="BM5435" s="23">
        <f t="shared" si="4036"/>
        <v>0</v>
      </c>
      <c r="BN5435" s="23">
        <f t="shared" si="4037"/>
        <v>0</v>
      </c>
      <c r="BO5435" s="23">
        <f t="shared" si="4038"/>
        <v>0</v>
      </c>
      <c r="BP5435" s="23">
        <f t="shared" si="4039"/>
        <v>0</v>
      </c>
      <c r="BQ5435" s="23">
        <f t="shared" si="4040"/>
        <v>0</v>
      </c>
      <c r="BR5435" s="23">
        <f t="shared" si="4041"/>
        <v>0</v>
      </c>
      <c r="BS5435" s="23">
        <f t="shared" si="4042"/>
        <v>0</v>
      </c>
      <c r="BT5435" s="23">
        <f t="shared" si="4043"/>
        <v>0</v>
      </c>
      <c r="BU5435" s="23">
        <f t="shared" si="4044"/>
        <v>0</v>
      </c>
      <c r="BV5435" s="23">
        <f>Datasheet[[#This Row],[Jan''23- Wt. Rev]]+Datasheet[[#This Row],[Feb''23- Wt. Rev]]+Datasheet[[#This Row],[Mar''23- Wt. Rev]]</f>
        <v>0</v>
      </c>
      <c r="BW5435" s="23">
        <f>Datasheet[[#This Row],[Apr''23- Wt. Rev]]+Datasheet[[#This Row],[May''23- Wt. Rev]]+Datasheet[[#This Row],[Jun''23- Wt. Rev]]</f>
        <v>0</v>
      </c>
      <c r="BX5435" s="23">
        <f>Datasheet[[#This Row],[Jul''23- Wt. Rev]]+Datasheet[[#This Row],[Aug''23- Wt. Rev]]+Datasheet[[#This Row],[Sep''23- Wt. Rev]]</f>
        <v>0</v>
      </c>
      <c r="BY5435" s="23">
        <f>Datasheet[[#This Row],[Oct''23- Wt. Rev]]+Datasheet[[#This Row],[Nov''23- Wt. Rev]]+Datasheet[[#This Row],[Dec''23- Wt. Rev]]</f>
        <v>0</v>
      </c>
      <c r="BZ5435" s="21"/>
      <c r="CA5435" s="24">
        <f>MAX(Datasheet[[#This Row],[Q1''23-HC]:[Q4''23- HC]])</f>
        <v>2</v>
      </c>
      <c r="CB5435" s="2">
        <f t="shared" si="4045"/>
        <v>2</v>
      </c>
      <c r="CC5435" s="2">
        <f t="shared" si="4046"/>
        <v>2</v>
      </c>
      <c r="CD5435" s="2">
        <f t="shared" si="4047"/>
        <v>0</v>
      </c>
      <c r="CE5435" s="2">
        <f t="shared" si="4048"/>
        <v>0</v>
      </c>
      <c r="CF5435" s="26"/>
      <c r="CG5435" s="2">
        <f>SUM(Datasheet[[#This Row],[Jan''23- Target]:[Dec''23- Target]])</f>
        <v>0</v>
      </c>
      <c r="CH5435" s="2"/>
      <c r="CI5435" s="2"/>
      <c r="CJ5435" s="2"/>
      <c r="CK5435" s="2"/>
      <c r="CL5435" s="2"/>
      <c r="CM5435" s="2"/>
      <c r="CN5435" s="2"/>
      <c r="CO5435" s="2"/>
      <c r="CP5435" s="2"/>
      <c r="CQ5435" s="2"/>
      <c r="CR5435" s="2"/>
      <c r="CS5435" s="2"/>
      <c r="CT5435" s="2">
        <f t="shared" si="4049"/>
        <v>0</v>
      </c>
      <c r="CU5435" s="2">
        <f t="shared" si="4050"/>
        <v>0</v>
      </c>
      <c r="CV5435" s="2">
        <f t="shared" si="4051"/>
        <v>0</v>
      </c>
      <c r="CW5435" s="2">
        <f t="shared" si="4052"/>
        <v>0</v>
      </c>
      <c r="CX5435" s="26"/>
      <c r="CY5435" s="12" t="s">
        <v>3549</v>
      </c>
      <c r="CZ5435" s="37" t="s">
        <v>183</v>
      </c>
      <c r="DA5435" s="37" t="s">
        <v>168</v>
      </c>
      <c r="DB5435" s="12" t="s">
        <v>3550</v>
      </c>
      <c r="DC5435" s="12"/>
      <c r="DD5435" s="12"/>
      <c r="DE5435" s="12" t="s">
        <v>633</v>
      </c>
      <c r="DF5435" s="12" t="s">
        <v>633</v>
      </c>
      <c r="DG5435" s="12"/>
      <c r="DH5435" s="2"/>
      <c r="DI5435" s="2"/>
      <c r="DJ5435" s="2">
        <f>IFERROR(DG5435*INDEX(#REF!,MATCH(N5435,#REF!,0)),0)</f>
        <v>0</v>
      </c>
      <c r="DK5435" s="2">
        <f>IFERROR(DH5435*INDEX(#REF!,MATCH(N5435,#REF!,0)),0)</f>
        <v>0</v>
      </c>
      <c r="DL5435" s="2">
        <f>IFERROR(DI5435*INDEX(#REF!,MATCH(N5435,#REF!,0)),0)</f>
        <v>0</v>
      </c>
      <c r="DM5435" s="2">
        <f>IFERROR(DJ5435*INDEX(#REF!,MATCH(N5435,#REF!,0)),0)</f>
        <v>0</v>
      </c>
      <c r="DN5435" s="29">
        <f>IFERROR((Datasheet[[#This Row],[Proposal Value in EUR]]-Datasheet[[#This Row],[Proposal Cost in EUR]])/Datasheet[[#This Row],[Proposal Value in EUR]],0)</f>
        <v>0</v>
      </c>
      <c r="DO5435" s="29">
        <f>IFERROR((Datasheet[[#This Row],[Proposal Value in EUR]]-Datasheet[[#This Row],[Proposal Cost in EUR(PM)]])/Datasheet[[#This Row],[Proposal Value in EUR]],0)</f>
        <v>0</v>
      </c>
      <c r="DP5435" s="39"/>
      <c r="DQ5435" s="39"/>
      <c r="DR5435" s="29">
        <f>IFERROR(Datasheet[[#This Row],[Gross Margin]]/Datasheet[[#This Row],[Gross Revenue]],0)</f>
        <v>0</v>
      </c>
      <c r="DS5435" s="39"/>
      <c r="DT5435" s="29">
        <f>IFERROR(Datasheet[[#This Row],[Project Margin]]/Datasheet[[#This Row],[Gross Revenue]],0)</f>
        <v>0</v>
      </c>
      <c r="DU5435" s="41"/>
      <c r="DV5435" s="41"/>
      <c r="DW5435" s="29">
        <f>IFERROR(((Datasheet[[#This Row],[Target Value]]-Datasheet[[#This Row],[Targe Cost]])/Datasheet[[#This Row],[Target Value]]),0)</f>
        <v>0</v>
      </c>
      <c r="DX5435" s="26"/>
      <c r="DY5435" s="30" t="s">
        <v>3710</v>
      </c>
      <c r="DZ5435" s="38" t="s">
        <v>3632</v>
      </c>
      <c r="EA5435" s="13">
        <f>IFERROR(INDEX(Services!$C$3:$C$239,MATCH(Datasheet[[#This Row],[Service Types]],Services!$B$3:$B$239,0)),"-")</f>
        <v>0</v>
      </c>
      <c r="EB5435" s="13" t="str">
        <f>IFERROR(INDEX(Services!$D$3:$D$239,MATCH(Datasheet[[#This Row],[Service Types]],Services!$B$3:$B$239,0)),"-")</f>
        <v>Digital</v>
      </c>
      <c r="EC5435" s="13" t="str">
        <f>IFERROR(INDEX(Services!$E$3:$E$239,MATCH(Datasheet[[#This Row],[Service Types]],Services!$B$3:$B$239,0)),"-")</f>
        <v>Electronics &amp; Embedded Systems</v>
      </c>
      <c r="EV5435" s="3"/>
    </row>
    <row r="5436" spans="1:152" ht="13.15" customHeight="1">
      <c r="A5436" s="12" t="s">
        <v>630</v>
      </c>
      <c r="B5436" s="37" t="s">
        <v>3740</v>
      </c>
      <c r="C5436" s="12" t="s">
        <v>2049</v>
      </c>
      <c r="D5436" s="37"/>
      <c r="E5436" s="12" t="s">
        <v>4128</v>
      </c>
      <c r="F5436" s="37" t="s">
        <v>1656</v>
      </c>
      <c r="G5436" s="37" t="s">
        <v>4251</v>
      </c>
      <c r="H5436" s="12" t="s">
        <v>140</v>
      </c>
      <c r="I5436" s="37" t="s">
        <v>166</v>
      </c>
      <c r="J5436" s="37" t="str">
        <f t="shared" si="4062"/>
        <v>Actuals/FC</v>
      </c>
      <c r="K5436" s="92">
        <v>1</v>
      </c>
      <c r="L5436" s="37" t="s">
        <v>167</v>
      </c>
      <c r="M5436" s="37"/>
      <c r="N5436" s="12"/>
      <c r="O5436" s="93"/>
      <c r="P5436" s="94">
        <f>IFERROR(O5436*INDEX(#REF!,MATCH(N5436,#REF!,0)),0)</f>
        <v>0</v>
      </c>
      <c r="Q5436" s="21"/>
      <c r="R54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6" s="12"/>
      <c r="T5436" s="12"/>
      <c r="U5436" s="20">
        <f t="shared" si="4073"/>
        <v>0</v>
      </c>
      <c r="V5436" s="12"/>
      <c r="W5436" s="12"/>
      <c r="X5436" s="20"/>
      <c r="Y5436" s="12"/>
      <c r="Z5436" s="12"/>
      <c r="AA5436" s="20"/>
      <c r="AB5436" s="12"/>
      <c r="AC5436" s="12"/>
      <c r="AD5436" s="20"/>
      <c r="AE5436" s="12"/>
      <c r="AF5436" s="127"/>
      <c r="AG5436" s="20"/>
      <c r="AH5436" s="12"/>
      <c r="AI5436" s="12"/>
      <c r="AJ5436" s="20"/>
      <c r="AK5436" s="12"/>
      <c r="AL5436" s="12"/>
      <c r="AM5436" s="20">
        <f>AL5436*AK5436*$P5436</f>
        <v>0</v>
      </c>
      <c r="AN5436" s="12"/>
      <c r="AO5436" s="12"/>
      <c r="AP5436" s="20">
        <f>AO5436*AN5436*$P5436</f>
        <v>0</v>
      </c>
      <c r="AQ5436" s="12"/>
      <c r="AR5436" s="12"/>
      <c r="AS5436" s="20">
        <f>AR5436*AQ5436*$P5436</f>
        <v>0</v>
      </c>
      <c r="AT5436" s="12"/>
      <c r="AU5436" s="12"/>
      <c r="AV5436" s="20">
        <f>AU5436*AT5436*$P5436</f>
        <v>0</v>
      </c>
      <c r="AW5436" s="12"/>
      <c r="AX5436" s="12"/>
      <c r="AY5436" s="20">
        <f>AX5436*AW5436*$P5436</f>
        <v>0</v>
      </c>
      <c r="AZ5436" s="12"/>
      <c r="BA5436" s="12"/>
      <c r="BB5436" s="20">
        <f>BA5436*AZ5436*$P5436</f>
        <v>0</v>
      </c>
      <c r="BC5436" s="21"/>
      <c r="BD5436" s="20">
        <f>Datasheet[[#This Row],[Jan''23- UWt. Rev]]+Datasheet[[#This Row],[Feb''23- UWt. Rev]]+Datasheet[[#This Row],[Mar''23- UWt. Rev]]</f>
        <v>0</v>
      </c>
      <c r="BE5436" s="20">
        <f>Datasheet[[#This Row],[Apr''23- UWt. Rev]]+Datasheet[[#This Row],[May''23- UWt. Rev]]+Datasheet[[#This Row],[Jun''23- UWt. Rev]]</f>
        <v>0</v>
      </c>
      <c r="BF5436" s="20">
        <f>Datasheet[[#This Row],[Jul''23- UWt. Rev]]+Datasheet[[#This Row],[Aug''23- UWt. Rev]]+Datasheet[[#This Row],[Sep''23- UWt. Rev]]</f>
        <v>0</v>
      </c>
      <c r="BG5436" s="20">
        <f>Datasheet[[#This Row],[Oct''23- UWt. Rev]]+Datasheet[[#This Row],[Nov''23- UWt. Rev]]+Datasheet[[#This Row],[Dec''23- UWt. Rev]]</f>
        <v>0</v>
      </c>
      <c r="BH5436" s="22">
        <f>Datasheet[[#This Row],[Q3''23- Un. Wt. Rev]]+Datasheet[[#This Row],[Q4''23- Un. Wt. Rev]]</f>
        <v>0</v>
      </c>
      <c r="BI5436" s="23">
        <f>SUM(Datasheet[[#This Row],[Jan''23- Wt. Rev]:[Dec''23- Wt. Rev]])</f>
        <v>0</v>
      </c>
      <c r="BJ5436" s="23">
        <f t="shared" si="4033"/>
        <v>0</v>
      </c>
      <c r="BK5436" s="23">
        <f t="shared" si="4034"/>
        <v>0</v>
      </c>
      <c r="BL5436" s="23">
        <f t="shared" si="4035"/>
        <v>0</v>
      </c>
      <c r="BM5436" s="23">
        <f t="shared" si="4036"/>
        <v>0</v>
      </c>
      <c r="BN5436" s="23">
        <f t="shared" si="4037"/>
        <v>0</v>
      </c>
      <c r="BO5436" s="23">
        <f t="shared" si="4038"/>
        <v>0</v>
      </c>
      <c r="BP5436" s="23">
        <f t="shared" si="4039"/>
        <v>0</v>
      </c>
      <c r="BQ5436" s="23">
        <f t="shared" si="4040"/>
        <v>0</v>
      </c>
      <c r="BR5436" s="23">
        <f t="shared" si="4041"/>
        <v>0</v>
      </c>
      <c r="BS5436" s="23">
        <f t="shared" si="4042"/>
        <v>0</v>
      </c>
      <c r="BT5436" s="23">
        <f t="shared" si="4043"/>
        <v>0</v>
      </c>
      <c r="BU5436" s="23">
        <f t="shared" si="4044"/>
        <v>0</v>
      </c>
      <c r="BV5436" s="23">
        <f>Datasheet[[#This Row],[Jan''23- Wt. Rev]]+Datasheet[[#This Row],[Feb''23- Wt. Rev]]+Datasheet[[#This Row],[Mar''23- Wt. Rev]]</f>
        <v>0</v>
      </c>
      <c r="BW5436" s="23">
        <f>Datasheet[[#This Row],[Apr''23- Wt. Rev]]+Datasheet[[#This Row],[May''23- Wt. Rev]]+Datasheet[[#This Row],[Jun''23- Wt. Rev]]</f>
        <v>0</v>
      </c>
      <c r="BX5436" s="23">
        <f>Datasheet[[#This Row],[Jul''23- Wt. Rev]]+Datasheet[[#This Row],[Aug''23- Wt. Rev]]+Datasheet[[#This Row],[Sep''23- Wt. Rev]]</f>
        <v>0</v>
      </c>
      <c r="BY5436" s="23">
        <f>Datasheet[[#This Row],[Oct''23- Wt. Rev]]+Datasheet[[#This Row],[Nov''23- Wt. Rev]]+Datasheet[[#This Row],[Dec''23- Wt. Rev]]</f>
        <v>0</v>
      </c>
      <c r="BZ5436" s="21"/>
      <c r="CA5436" s="24">
        <f>MAX(Datasheet[[#This Row],[Q1''23-HC]:[Q4''23- HC]])</f>
        <v>0</v>
      </c>
      <c r="CB5436" s="2">
        <f t="shared" si="4045"/>
        <v>0</v>
      </c>
      <c r="CC5436" s="2">
        <f t="shared" si="4046"/>
        <v>0</v>
      </c>
      <c r="CD5436" s="2">
        <f t="shared" si="4047"/>
        <v>0</v>
      </c>
      <c r="CE5436" s="2">
        <f t="shared" si="4048"/>
        <v>0</v>
      </c>
      <c r="CF5436" s="26"/>
      <c r="CG5436" s="2">
        <f>SUM(Datasheet[[#This Row],[Jan''23- Target]:[Dec''23- Target]])</f>
        <v>0</v>
      </c>
      <c r="CH5436" s="2"/>
      <c r="CI5436" s="2"/>
      <c r="CJ5436" s="2"/>
      <c r="CK5436" s="2"/>
      <c r="CL5436" s="2"/>
      <c r="CM5436" s="2"/>
      <c r="CN5436" s="2"/>
      <c r="CO5436" s="2"/>
      <c r="CP5436" s="2"/>
      <c r="CQ5436" s="2"/>
      <c r="CR5436" s="2"/>
      <c r="CS5436" s="2"/>
      <c r="CT5436" s="2">
        <f t="shared" si="4049"/>
        <v>0</v>
      </c>
      <c r="CU5436" s="2">
        <f t="shared" si="4050"/>
        <v>0</v>
      </c>
      <c r="CV5436" s="2">
        <f t="shared" si="4051"/>
        <v>0</v>
      </c>
      <c r="CW5436" s="2">
        <f t="shared" si="4052"/>
        <v>0</v>
      </c>
      <c r="CX5436" s="26"/>
      <c r="CY5436" s="12" t="s">
        <v>3549</v>
      </c>
      <c r="CZ5436" s="37" t="s">
        <v>183</v>
      </c>
      <c r="DA5436" s="37" t="s">
        <v>168</v>
      </c>
      <c r="DB5436" s="12" t="s">
        <v>3550</v>
      </c>
      <c r="DC5436" s="12"/>
      <c r="DD5436" s="12"/>
      <c r="DE5436" s="12" t="s">
        <v>633</v>
      </c>
      <c r="DF5436" s="12" t="s">
        <v>633</v>
      </c>
      <c r="DG5436" s="12"/>
      <c r="DH5436" s="2"/>
      <c r="DI5436" s="2"/>
      <c r="DJ5436" s="2"/>
      <c r="DK5436" s="2">
        <f>IFERROR(DH5436*INDEX(#REF!,MATCH(N5436,#REF!,0)),0)</f>
        <v>0</v>
      </c>
      <c r="DL5436" s="2">
        <f>IFERROR(DI5436*INDEX(#REF!,MATCH(N5436,#REF!,0)),0)</f>
        <v>0</v>
      </c>
      <c r="DM5436" s="2">
        <f>IFERROR(DJ5436*INDEX(#REF!,MATCH(N5436,#REF!,0)),0)</f>
        <v>0</v>
      </c>
      <c r="DN5436" s="29">
        <f>IFERROR((Datasheet[[#This Row],[Proposal Value in EUR]]-Datasheet[[#This Row],[Proposal Cost in EUR]])/Datasheet[[#This Row],[Proposal Value in EUR]],0)</f>
        <v>0</v>
      </c>
      <c r="DO5436" s="29">
        <f>IFERROR((Datasheet[[#This Row],[Proposal Value in EUR]]-Datasheet[[#This Row],[Proposal Cost in EUR(PM)]])/Datasheet[[#This Row],[Proposal Value in EUR]],0)</f>
        <v>0</v>
      </c>
      <c r="DP5436" s="39"/>
      <c r="DQ5436" s="39"/>
      <c r="DR5436" s="29">
        <f>IFERROR(Datasheet[[#This Row],[Gross Margin]]/Datasheet[[#This Row],[Gross Revenue]],0)</f>
        <v>0</v>
      </c>
      <c r="DS5436" s="39"/>
      <c r="DT5436" s="29">
        <f>IFERROR(Datasheet[[#This Row],[Project Margin]]/Datasheet[[#This Row],[Gross Revenue]],0)</f>
        <v>0</v>
      </c>
      <c r="DU5436" s="41"/>
      <c r="DV5436" s="41"/>
      <c r="DW5436" s="29">
        <f>IFERROR(((Datasheet[[#This Row],[Target Value]]-Datasheet[[#This Row],[Targe Cost]])/Datasheet[[#This Row],[Target Value]]),0)</f>
        <v>0</v>
      </c>
      <c r="DX5436" s="26"/>
      <c r="DY5436" s="30" t="s">
        <v>3712</v>
      </c>
      <c r="DZ5436" s="38" t="s">
        <v>600</v>
      </c>
      <c r="EA5436" s="13" t="str">
        <f>IFERROR(INDEX(Services!$C$3:$C$239,MATCH(Datasheet[[#This Row],[Service Types]],Services!$B$3:$B$239,0)),"-")</f>
        <v>Consultancy</v>
      </c>
      <c r="EB5436" s="13" t="str">
        <f>IFERROR(INDEX(Services!$D$3:$D$239,MATCH(Datasheet[[#This Row],[Service Types]],Services!$B$3:$B$239,0)),"-")</f>
        <v>Non Digital</v>
      </c>
      <c r="EC5436" s="13" t="str">
        <f>IFERROR(INDEX(Services!$E$3:$E$239,MATCH(Datasheet[[#This Row],[Service Types]],Services!$B$3:$B$239,0)),"-")</f>
        <v>Quality Assurance</v>
      </c>
      <c r="EV5436" s="3"/>
    </row>
    <row r="5437" spans="1:152" ht="13.15" customHeight="1">
      <c r="A5437" s="12" t="s">
        <v>630</v>
      </c>
      <c r="B5437" s="37" t="s">
        <v>3740</v>
      </c>
      <c r="C5437" s="12" t="s">
        <v>2049</v>
      </c>
      <c r="D5437" s="37"/>
      <c r="E5437" s="12" t="s">
        <v>4128</v>
      </c>
      <c r="F5437" s="37" t="s">
        <v>1656</v>
      </c>
      <c r="G5437" s="37" t="s">
        <v>3711</v>
      </c>
      <c r="H5437" s="12" t="s">
        <v>140</v>
      </c>
      <c r="I5437" s="37" t="s">
        <v>166</v>
      </c>
      <c r="J5437" s="37" t="str">
        <f t="shared" si="4062"/>
        <v>Actuals/FC</v>
      </c>
      <c r="K5437" s="92">
        <v>1</v>
      </c>
      <c r="L5437" s="37" t="s">
        <v>167</v>
      </c>
      <c r="M5437" s="37" t="s">
        <v>1030</v>
      </c>
      <c r="N5437" s="12" t="s">
        <v>1575</v>
      </c>
      <c r="O5437" s="93">
        <v>94</v>
      </c>
      <c r="P5437" s="94">
        <f>IFERROR(O5437*INDEX(#REF!,MATCH(N5437,#REF!,0)),0)</f>
        <v>0</v>
      </c>
      <c r="Q5437" s="21"/>
      <c r="R54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7" s="12"/>
      <c r="T5437" s="12"/>
      <c r="U5437" s="20">
        <f t="shared" si="4073"/>
        <v>0</v>
      </c>
      <c r="V5437" s="12"/>
      <c r="W5437" s="12"/>
      <c r="X5437" s="20"/>
      <c r="Y5437" s="12"/>
      <c r="Z5437" s="12"/>
      <c r="AA5437" s="20"/>
      <c r="AB5437" s="12"/>
      <c r="AC5437" s="12"/>
      <c r="AD5437" s="20"/>
      <c r="AE5437" s="12"/>
      <c r="AF5437" s="12">
        <v>4</v>
      </c>
      <c r="AG5437" s="20"/>
      <c r="AH5437" s="12"/>
      <c r="AI5437" s="12"/>
      <c r="AJ5437" s="20"/>
      <c r="AK5437" s="12"/>
      <c r="AL5437" s="12"/>
      <c r="AM5437" s="20"/>
      <c r="AN5437" s="12"/>
      <c r="AO5437" s="12"/>
      <c r="AP5437" s="20"/>
      <c r="AQ5437" s="12"/>
      <c r="AR5437" s="12"/>
      <c r="AS5437" s="20"/>
      <c r="AT5437" s="12"/>
      <c r="AU5437" s="12"/>
      <c r="AV5437" s="20"/>
      <c r="AW5437" s="12"/>
      <c r="AX5437" s="12"/>
      <c r="AY5437" s="20"/>
      <c r="AZ5437" s="12"/>
      <c r="BA5437" s="12"/>
      <c r="BB5437" s="20"/>
      <c r="BC5437" s="21"/>
      <c r="BD5437" s="20">
        <f>Datasheet[[#This Row],[Jan''23- UWt. Rev]]+Datasheet[[#This Row],[Feb''23- UWt. Rev]]+Datasheet[[#This Row],[Mar''23- UWt. Rev]]</f>
        <v>0</v>
      </c>
      <c r="BE5437" s="20">
        <f>Datasheet[[#This Row],[Apr''23- UWt. Rev]]+Datasheet[[#This Row],[May''23- UWt. Rev]]+Datasheet[[#This Row],[Jun''23- UWt. Rev]]</f>
        <v>0</v>
      </c>
      <c r="BF5437" s="20">
        <f>Datasheet[[#This Row],[Jul''23- UWt. Rev]]+Datasheet[[#This Row],[Aug''23- UWt. Rev]]+Datasheet[[#This Row],[Sep''23- UWt. Rev]]</f>
        <v>0</v>
      </c>
      <c r="BG5437" s="20">
        <f>Datasheet[[#This Row],[Oct''23- UWt. Rev]]+Datasheet[[#This Row],[Nov''23- UWt. Rev]]+Datasheet[[#This Row],[Dec''23- UWt. Rev]]</f>
        <v>0</v>
      </c>
      <c r="BH5437" s="22">
        <f>Datasheet[[#This Row],[Q3''23- Un. Wt. Rev]]+Datasheet[[#This Row],[Q4''23- Un. Wt. Rev]]</f>
        <v>0</v>
      </c>
      <c r="BI5437" s="23">
        <f>SUM(Datasheet[[#This Row],[Jan''23- Wt. Rev]:[Dec''23- Wt. Rev]])</f>
        <v>0</v>
      </c>
      <c r="BJ5437" s="23">
        <f t="shared" si="4033"/>
        <v>0</v>
      </c>
      <c r="BK5437" s="23">
        <f t="shared" si="4034"/>
        <v>0</v>
      </c>
      <c r="BL5437" s="23">
        <f t="shared" si="4035"/>
        <v>0</v>
      </c>
      <c r="BM5437" s="23">
        <f t="shared" si="4036"/>
        <v>0</v>
      </c>
      <c r="BN5437" s="23">
        <f t="shared" si="4037"/>
        <v>0</v>
      </c>
      <c r="BO5437" s="23">
        <f t="shared" si="4038"/>
        <v>0</v>
      </c>
      <c r="BP5437" s="23">
        <f t="shared" si="4039"/>
        <v>0</v>
      </c>
      <c r="BQ5437" s="23">
        <f t="shared" si="4040"/>
        <v>0</v>
      </c>
      <c r="BR5437" s="23">
        <f t="shared" si="4041"/>
        <v>0</v>
      </c>
      <c r="BS5437" s="23">
        <f t="shared" si="4042"/>
        <v>0</v>
      </c>
      <c r="BT5437" s="23">
        <f t="shared" si="4043"/>
        <v>0</v>
      </c>
      <c r="BU5437" s="23">
        <f t="shared" si="4044"/>
        <v>0</v>
      </c>
      <c r="BV5437" s="23">
        <f>Datasheet[[#This Row],[Jan''23- Wt. Rev]]+Datasheet[[#This Row],[Feb''23- Wt. Rev]]+Datasheet[[#This Row],[Mar''23- Wt. Rev]]</f>
        <v>0</v>
      </c>
      <c r="BW5437" s="23">
        <f>Datasheet[[#This Row],[Apr''23- Wt. Rev]]+Datasheet[[#This Row],[May''23- Wt. Rev]]+Datasheet[[#This Row],[Jun''23- Wt. Rev]]</f>
        <v>0</v>
      </c>
      <c r="BX5437" s="23">
        <f>Datasheet[[#This Row],[Jul''23- Wt. Rev]]+Datasheet[[#This Row],[Aug''23- Wt. Rev]]+Datasheet[[#This Row],[Sep''23- Wt. Rev]]</f>
        <v>0</v>
      </c>
      <c r="BY5437" s="23">
        <f>Datasheet[[#This Row],[Oct''23- Wt. Rev]]+Datasheet[[#This Row],[Nov''23- Wt. Rev]]+Datasheet[[#This Row],[Dec''23- Wt. Rev]]</f>
        <v>0</v>
      </c>
      <c r="BZ5437" s="21"/>
      <c r="CA5437" s="24">
        <f>MAX(Datasheet[[#This Row],[Q1''23-HC]:[Q4''23- HC]])</f>
        <v>4</v>
      </c>
      <c r="CB5437" s="2">
        <f t="shared" si="4045"/>
        <v>0</v>
      </c>
      <c r="CC5437" s="2">
        <f t="shared" si="4046"/>
        <v>4</v>
      </c>
      <c r="CD5437" s="2">
        <f t="shared" si="4047"/>
        <v>0</v>
      </c>
      <c r="CE5437" s="2">
        <f t="shared" si="4048"/>
        <v>0</v>
      </c>
      <c r="CF5437" s="26"/>
      <c r="CG5437" s="2">
        <f>SUM(Datasheet[[#This Row],[Jan''23- Target]:[Dec''23- Target]])</f>
        <v>0</v>
      </c>
      <c r="CH5437" s="2"/>
      <c r="CI5437" s="2"/>
      <c r="CJ5437" s="2"/>
      <c r="CK5437" s="2"/>
      <c r="CL5437" s="2"/>
      <c r="CM5437" s="2"/>
      <c r="CN5437" s="2"/>
      <c r="CO5437" s="2"/>
      <c r="CP5437" s="2"/>
      <c r="CQ5437" s="2"/>
      <c r="CR5437" s="2"/>
      <c r="CS5437" s="2"/>
      <c r="CT5437" s="2">
        <f t="shared" si="4049"/>
        <v>0</v>
      </c>
      <c r="CU5437" s="2">
        <f t="shared" si="4050"/>
        <v>0</v>
      </c>
      <c r="CV5437" s="2">
        <f t="shared" si="4051"/>
        <v>0</v>
      </c>
      <c r="CW5437" s="2">
        <f t="shared" si="4052"/>
        <v>0</v>
      </c>
      <c r="CX5437" s="26"/>
      <c r="CY5437" s="12" t="s">
        <v>3549</v>
      </c>
      <c r="CZ5437" s="37" t="s">
        <v>183</v>
      </c>
      <c r="DA5437" s="37" t="s">
        <v>168</v>
      </c>
      <c r="DB5437" s="12" t="s">
        <v>3550</v>
      </c>
      <c r="DC5437" s="12"/>
      <c r="DD5437" s="12"/>
      <c r="DE5437" s="12" t="s">
        <v>633</v>
      </c>
      <c r="DF5437" s="12" t="s">
        <v>633</v>
      </c>
      <c r="DG5437" s="12"/>
      <c r="DH5437" s="2"/>
      <c r="DI5437" s="2"/>
      <c r="DJ5437" s="2"/>
      <c r="DK5437" s="2">
        <f>IFERROR(DH5437*INDEX(#REF!,MATCH(N5437,#REF!,0)),0)</f>
        <v>0</v>
      </c>
      <c r="DL5437" s="2">
        <f>IFERROR(DI5437*INDEX(#REF!,MATCH(N5437,#REF!,0)),0)</f>
        <v>0</v>
      </c>
      <c r="DM5437" s="2">
        <f>IFERROR(DJ5437*INDEX(#REF!,MATCH(N5437,#REF!,0)),0)</f>
        <v>0</v>
      </c>
      <c r="DN5437" s="29">
        <f>IFERROR((Datasheet[[#This Row],[Proposal Value in EUR]]-Datasheet[[#This Row],[Proposal Cost in EUR]])/Datasheet[[#This Row],[Proposal Value in EUR]],0)</f>
        <v>0</v>
      </c>
      <c r="DO5437" s="29">
        <f>IFERROR((Datasheet[[#This Row],[Proposal Value in EUR]]-Datasheet[[#This Row],[Proposal Cost in EUR(PM)]])/Datasheet[[#This Row],[Proposal Value in EUR]],0)</f>
        <v>0</v>
      </c>
      <c r="DP5437" s="39"/>
      <c r="DQ5437" s="39"/>
      <c r="DR5437" s="29">
        <f>IFERROR(Datasheet[[#This Row],[Gross Margin]]/Datasheet[[#This Row],[Gross Revenue]],0)</f>
        <v>0</v>
      </c>
      <c r="DS5437" s="39"/>
      <c r="DT5437" s="29">
        <f>IFERROR(Datasheet[[#This Row],[Project Margin]]/Datasheet[[#This Row],[Gross Revenue]],0)</f>
        <v>0</v>
      </c>
      <c r="DU5437" s="41"/>
      <c r="DV5437" s="41"/>
      <c r="DW5437" s="29">
        <f>IFERROR(((Datasheet[[#This Row],[Target Value]]-Datasheet[[#This Row],[Targe Cost]])/Datasheet[[#This Row],[Target Value]]),0)</f>
        <v>0</v>
      </c>
      <c r="DX5437" s="26"/>
      <c r="DY5437" s="30" t="s">
        <v>3712</v>
      </c>
      <c r="DZ5437" s="38" t="s">
        <v>600</v>
      </c>
      <c r="EA5437" s="13" t="str">
        <f>IFERROR(INDEX(Services!$C$3:$C$239,MATCH(Datasheet[[#This Row],[Service Types]],Services!$B$3:$B$239,0)),"-")</f>
        <v>Consultancy</v>
      </c>
      <c r="EB5437" s="13" t="str">
        <f>IFERROR(INDEX(Services!$D$3:$D$239,MATCH(Datasheet[[#This Row],[Service Types]],Services!$B$3:$B$239,0)),"-")</f>
        <v>Non Digital</v>
      </c>
      <c r="EC5437" s="13" t="str">
        <f>IFERROR(INDEX(Services!$E$3:$E$239,MATCH(Datasheet[[#This Row],[Service Types]],Services!$B$3:$B$239,0)),"-")</f>
        <v>Quality Assurance</v>
      </c>
      <c r="EV5437" s="3"/>
    </row>
    <row r="5438" spans="1:152" ht="13.15" customHeight="1">
      <c r="A5438" s="12" t="s">
        <v>630</v>
      </c>
      <c r="B5438" s="37" t="s">
        <v>3740</v>
      </c>
      <c r="C5438" s="12" t="s">
        <v>2049</v>
      </c>
      <c r="D5438" s="37"/>
      <c r="E5438" s="12" t="s">
        <v>4128</v>
      </c>
      <c r="F5438" s="37" t="s">
        <v>1656</v>
      </c>
      <c r="G5438" s="37" t="s">
        <v>3711</v>
      </c>
      <c r="H5438" s="12" t="s">
        <v>140</v>
      </c>
      <c r="I5438" s="37" t="s">
        <v>166</v>
      </c>
      <c r="J5438" s="37" t="str">
        <f t="shared" si="4062"/>
        <v>Actuals/FC</v>
      </c>
      <c r="K5438" s="92">
        <v>1</v>
      </c>
      <c r="L5438" s="37" t="s">
        <v>167</v>
      </c>
      <c r="M5438" s="37" t="s">
        <v>1038</v>
      </c>
      <c r="N5438" s="12" t="s">
        <v>1575</v>
      </c>
      <c r="O5438" s="93">
        <v>66.97</v>
      </c>
      <c r="P5438" s="94">
        <f>IFERROR(O5438*INDEX(#REF!,MATCH(N5438,#REF!,0)),0)</f>
        <v>0</v>
      </c>
      <c r="Q5438" s="21"/>
      <c r="R54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8" s="12"/>
      <c r="T5438" s="12"/>
      <c r="U5438" s="20">
        <f t="shared" si="4073"/>
        <v>0</v>
      </c>
      <c r="V5438" s="12"/>
      <c r="W5438" s="12"/>
      <c r="X5438" s="20"/>
      <c r="Y5438" s="12"/>
      <c r="Z5438" s="12">
        <v>3</v>
      </c>
      <c r="AA5438" s="20"/>
      <c r="AB5438" s="12"/>
      <c r="AC5438" s="12">
        <v>3</v>
      </c>
      <c r="AD5438" s="20"/>
      <c r="AE5438" s="12"/>
      <c r="AF5438" s="12">
        <v>1</v>
      </c>
      <c r="AG5438" s="20"/>
      <c r="AH5438" s="12"/>
      <c r="AI5438" s="12">
        <v>3</v>
      </c>
      <c r="AJ5438" s="20"/>
      <c r="AK5438" s="12">
        <v>21</v>
      </c>
      <c r="AL5438" s="12">
        <v>3</v>
      </c>
      <c r="AM5438" s="20">
        <f t="shared" ref="AM5438:AM5476" si="4074">AL5438*AK5438*$P5438</f>
        <v>0</v>
      </c>
      <c r="AN5438" s="12">
        <v>20</v>
      </c>
      <c r="AO5438" s="12">
        <v>3</v>
      </c>
      <c r="AP5438" s="20">
        <f t="shared" ref="AP5438:AP5475" si="4075">AO5438*AN5438*$P5438</f>
        <v>0</v>
      </c>
      <c r="AQ5438" s="12">
        <v>19</v>
      </c>
      <c r="AR5438" s="12">
        <v>2</v>
      </c>
      <c r="AS5438" s="20">
        <f t="shared" ref="AS5438:AS5472" si="4076">AR5438*AQ5438*$P5438</f>
        <v>0</v>
      </c>
      <c r="AT5438" s="12">
        <v>19</v>
      </c>
      <c r="AU5438" s="12">
        <v>2</v>
      </c>
      <c r="AV5438" s="20">
        <f t="shared" ref="AV5438:AV5472" si="4077">AU5438*AT5438*$P5438</f>
        <v>0</v>
      </c>
      <c r="AW5438" s="12">
        <v>19</v>
      </c>
      <c r="AX5438" s="12">
        <v>2</v>
      </c>
      <c r="AY5438" s="20">
        <f t="shared" ref="AY5438:AY5472" si="4078">AX5438*AW5438*$P5438</f>
        <v>0</v>
      </c>
      <c r="AZ5438" s="12">
        <v>19</v>
      </c>
      <c r="BA5438" s="12">
        <v>2</v>
      </c>
      <c r="BB5438" s="20">
        <f t="shared" ref="BB5438:BB5472" si="4079">BA5438*AZ5438*$P5438</f>
        <v>0</v>
      </c>
      <c r="BC5438" s="21"/>
      <c r="BD5438" s="20">
        <f>Datasheet[[#This Row],[Jan''23- UWt. Rev]]+Datasheet[[#This Row],[Feb''23- UWt. Rev]]+Datasheet[[#This Row],[Mar''23- UWt. Rev]]</f>
        <v>0</v>
      </c>
      <c r="BE5438" s="20">
        <f>Datasheet[[#This Row],[Apr''23- UWt. Rev]]+Datasheet[[#This Row],[May''23- UWt. Rev]]+Datasheet[[#This Row],[Jun''23- UWt. Rev]]</f>
        <v>0</v>
      </c>
      <c r="BF5438" s="20">
        <f>Datasheet[[#This Row],[Jul''23- UWt. Rev]]+Datasheet[[#This Row],[Aug''23- UWt. Rev]]+Datasheet[[#This Row],[Sep''23- UWt. Rev]]</f>
        <v>0</v>
      </c>
      <c r="BG5438" s="20">
        <f>Datasheet[[#This Row],[Oct''23- UWt. Rev]]+Datasheet[[#This Row],[Nov''23- UWt. Rev]]+Datasheet[[#This Row],[Dec''23- UWt. Rev]]</f>
        <v>0</v>
      </c>
      <c r="BH5438" s="22">
        <f>Datasheet[[#This Row],[Q3''23- Un. Wt. Rev]]+Datasheet[[#This Row],[Q4''23- Un. Wt. Rev]]</f>
        <v>0</v>
      </c>
      <c r="BI5438" s="23">
        <f>SUM(Datasheet[[#This Row],[Jan''23- Wt. Rev]:[Dec''23- Wt. Rev]])</f>
        <v>0</v>
      </c>
      <c r="BJ5438" s="23">
        <f t="shared" si="4033"/>
        <v>0</v>
      </c>
      <c r="BK5438" s="23">
        <f t="shared" si="4034"/>
        <v>0</v>
      </c>
      <c r="BL5438" s="23">
        <f t="shared" si="4035"/>
        <v>0</v>
      </c>
      <c r="BM5438" s="23">
        <f t="shared" si="4036"/>
        <v>0</v>
      </c>
      <c r="BN5438" s="23">
        <f t="shared" si="4037"/>
        <v>0</v>
      </c>
      <c r="BO5438" s="23">
        <f t="shared" si="4038"/>
        <v>0</v>
      </c>
      <c r="BP5438" s="23">
        <f t="shared" si="4039"/>
        <v>0</v>
      </c>
      <c r="BQ5438" s="23">
        <f t="shared" si="4040"/>
        <v>0</v>
      </c>
      <c r="BR5438" s="23">
        <f t="shared" si="4041"/>
        <v>0</v>
      </c>
      <c r="BS5438" s="23">
        <f t="shared" si="4042"/>
        <v>0</v>
      </c>
      <c r="BT5438" s="23">
        <f t="shared" si="4043"/>
        <v>0</v>
      </c>
      <c r="BU5438" s="23">
        <f t="shared" si="4044"/>
        <v>0</v>
      </c>
      <c r="BV5438" s="23">
        <f>Datasheet[[#This Row],[Jan''23- Wt. Rev]]+Datasheet[[#This Row],[Feb''23- Wt. Rev]]+Datasheet[[#This Row],[Mar''23- Wt. Rev]]</f>
        <v>0</v>
      </c>
      <c r="BW5438" s="23">
        <f>Datasheet[[#This Row],[Apr''23- Wt. Rev]]+Datasheet[[#This Row],[May''23- Wt. Rev]]+Datasheet[[#This Row],[Jun''23- Wt. Rev]]</f>
        <v>0</v>
      </c>
      <c r="BX5438" s="23">
        <f>Datasheet[[#This Row],[Jul''23- Wt. Rev]]+Datasheet[[#This Row],[Aug''23- Wt. Rev]]+Datasheet[[#This Row],[Sep''23- Wt. Rev]]</f>
        <v>0</v>
      </c>
      <c r="BY5438" s="23">
        <f>Datasheet[[#This Row],[Oct''23- Wt. Rev]]+Datasheet[[#This Row],[Nov''23- Wt. Rev]]+Datasheet[[#This Row],[Dec''23- Wt. Rev]]</f>
        <v>0</v>
      </c>
      <c r="BZ5438" s="21"/>
      <c r="CA5438" s="24">
        <f>MAX(Datasheet[[#This Row],[Q1''23-HC]:[Q4''23- HC]])</f>
        <v>3</v>
      </c>
      <c r="CB5438" s="2">
        <f t="shared" si="4045"/>
        <v>3</v>
      </c>
      <c r="CC5438" s="2">
        <f t="shared" si="4046"/>
        <v>3</v>
      </c>
      <c r="CD5438" s="2">
        <f t="shared" si="4047"/>
        <v>3</v>
      </c>
      <c r="CE5438" s="2">
        <f t="shared" si="4048"/>
        <v>2</v>
      </c>
      <c r="CF5438" s="26"/>
      <c r="CG5438" s="2">
        <f>SUM(Datasheet[[#This Row],[Jan''23- Target]:[Dec''23- Target]])</f>
        <v>0</v>
      </c>
      <c r="CH5438" s="2"/>
      <c r="CI5438" s="2"/>
      <c r="CJ5438" s="2"/>
      <c r="CK5438" s="2"/>
      <c r="CL5438" s="2"/>
      <c r="CM5438" s="2"/>
      <c r="CN5438" s="2"/>
      <c r="CO5438" s="2"/>
      <c r="CP5438" s="2"/>
      <c r="CQ5438" s="2"/>
      <c r="CR5438" s="2"/>
      <c r="CS5438" s="2"/>
      <c r="CT5438" s="2">
        <f t="shared" si="4049"/>
        <v>0</v>
      </c>
      <c r="CU5438" s="2">
        <f t="shared" si="4050"/>
        <v>0</v>
      </c>
      <c r="CV5438" s="2">
        <f t="shared" si="4051"/>
        <v>0</v>
      </c>
      <c r="CW5438" s="2">
        <f t="shared" si="4052"/>
        <v>0</v>
      </c>
      <c r="CX5438" s="26"/>
      <c r="CY5438" s="12" t="s">
        <v>3549</v>
      </c>
      <c r="CZ5438" s="37" t="s">
        <v>183</v>
      </c>
      <c r="DA5438" s="37" t="s">
        <v>168</v>
      </c>
      <c r="DB5438" s="12" t="s">
        <v>3550</v>
      </c>
      <c r="DC5438" s="12"/>
      <c r="DD5438" s="12"/>
      <c r="DE5438" s="12" t="s">
        <v>633</v>
      </c>
      <c r="DF5438" s="12" t="s">
        <v>633</v>
      </c>
      <c r="DG5438" s="12"/>
      <c r="DH5438" s="2"/>
      <c r="DI5438" s="2"/>
      <c r="DJ5438" s="2"/>
      <c r="DK5438" s="2">
        <f>IFERROR(DH5438*INDEX(#REF!,MATCH(N5438,#REF!,0)),0)</f>
        <v>0</v>
      </c>
      <c r="DL5438" s="2">
        <f>IFERROR(DI5438*INDEX(#REF!,MATCH(N5438,#REF!,0)),0)</f>
        <v>0</v>
      </c>
      <c r="DM5438" s="2">
        <f>IFERROR(DJ5438*INDEX(#REF!,MATCH(N5438,#REF!,0)),0)</f>
        <v>0</v>
      </c>
      <c r="DN5438" s="29">
        <f>IFERROR((Datasheet[[#This Row],[Proposal Value in EUR]]-Datasheet[[#This Row],[Proposal Cost in EUR]])/Datasheet[[#This Row],[Proposal Value in EUR]],0)</f>
        <v>0</v>
      </c>
      <c r="DO5438" s="29">
        <f>IFERROR((Datasheet[[#This Row],[Proposal Value in EUR]]-Datasheet[[#This Row],[Proposal Cost in EUR(PM)]])/Datasheet[[#This Row],[Proposal Value in EUR]],0)</f>
        <v>0</v>
      </c>
      <c r="DP5438" s="39"/>
      <c r="DQ5438" s="39"/>
      <c r="DR5438" s="29">
        <f>IFERROR(Datasheet[[#This Row],[Gross Margin]]/Datasheet[[#This Row],[Gross Revenue]],0)</f>
        <v>0</v>
      </c>
      <c r="DS5438" s="39"/>
      <c r="DT5438" s="29">
        <f>IFERROR(Datasheet[[#This Row],[Project Margin]]/Datasheet[[#This Row],[Gross Revenue]],0)</f>
        <v>0</v>
      </c>
      <c r="DU5438" s="41"/>
      <c r="DV5438" s="41"/>
      <c r="DW5438" s="29">
        <f>IFERROR(((Datasheet[[#This Row],[Target Value]]-Datasheet[[#This Row],[Targe Cost]])/Datasheet[[#This Row],[Target Value]]),0)</f>
        <v>0</v>
      </c>
      <c r="DX5438" s="26"/>
      <c r="DY5438" s="30" t="s">
        <v>3712</v>
      </c>
      <c r="DZ5438" s="38" t="s">
        <v>600</v>
      </c>
      <c r="EA5438" s="13" t="str">
        <f>IFERROR(INDEX(Services!$C$3:$C$239,MATCH(Datasheet[[#This Row],[Service Types]],Services!$B$3:$B$239,0)),"-")</f>
        <v>Consultancy</v>
      </c>
      <c r="EB5438" s="13" t="str">
        <f>IFERROR(INDEX(Services!$D$3:$D$239,MATCH(Datasheet[[#This Row],[Service Types]],Services!$B$3:$B$239,0)),"-")</f>
        <v>Non Digital</v>
      </c>
      <c r="EC5438" s="13" t="str">
        <f>IFERROR(INDEX(Services!$E$3:$E$239,MATCH(Datasheet[[#This Row],[Service Types]],Services!$B$3:$B$239,0)),"-")</f>
        <v>Quality Assurance</v>
      </c>
      <c r="EV5438" s="3"/>
    </row>
    <row r="5439" spans="1:152" ht="13.15" customHeight="1">
      <c r="A5439" s="12" t="s">
        <v>630</v>
      </c>
      <c r="B5439" s="37" t="s">
        <v>3740</v>
      </c>
      <c r="C5439" s="12" t="s">
        <v>2049</v>
      </c>
      <c r="D5439" s="37"/>
      <c r="E5439" s="12" t="s">
        <v>4128</v>
      </c>
      <c r="F5439" s="37" t="s">
        <v>1656</v>
      </c>
      <c r="G5439" s="37" t="s">
        <v>4252</v>
      </c>
      <c r="H5439" s="12" t="s">
        <v>269</v>
      </c>
      <c r="I5439" s="37" t="s">
        <v>166</v>
      </c>
      <c r="J5439" s="37" t="str">
        <f t="shared" si="4062"/>
        <v>Actuals/FC</v>
      </c>
      <c r="K5439" s="92">
        <v>1</v>
      </c>
      <c r="L5439" s="37" t="s">
        <v>167</v>
      </c>
      <c r="M5439" s="37"/>
      <c r="N5439" s="12"/>
      <c r="O5439" s="93"/>
      <c r="P5439" s="94">
        <f>IFERROR(O5439*INDEX(#REF!,MATCH(N5439,#REF!,0)),0)</f>
        <v>0</v>
      </c>
      <c r="Q5439" s="21"/>
      <c r="R54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9" s="12"/>
      <c r="T5439" s="12"/>
      <c r="U5439" s="20">
        <f t="shared" si="4073"/>
        <v>0</v>
      </c>
      <c r="V5439" s="12"/>
      <c r="W5439" s="12"/>
      <c r="X5439" s="20"/>
      <c r="Y5439" s="12"/>
      <c r="Z5439" s="12"/>
      <c r="AA5439" s="20"/>
      <c r="AB5439" s="12"/>
      <c r="AC5439" s="12"/>
      <c r="AD5439" s="20"/>
      <c r="AE5439" s="12"/>
      <c r="AF5439" s="127"/>
      <c r="AG5439" s="20"/>
      <c r="AH5439" s="12"/>
      <c r="AI5439" s="12"/>
      <c r="AJ5439" s="20"/>
      <c r="AK5439" s="12"/>
      <c r="AL5439" s="12"/>
      <c r="AM5439" s="20">
        <f t="shared" si="4074"/>
        <v>0</v>
      </c>
      <c r="AN5439" s="12"/>
      <c r="AO5439" s="12"/>
      <c r="AP5439" s="20">
        <f t="shared" si="4075"/>
        <v>0</v>
      </c>
      <c r="AQ5439" s="12"/>
      <c r="AR5439" s="12"/>
      <c r="AS5439" s="20">
        <f t="shared" si="4076"/>
        <v>0</v>
      </c>
      <c r="AT5439" s="12"/>
      <c r="AU5439" s="12"/>
      <c r="AV5439" s="20">
        <f t="shared" si="4077"/>
        <v>0</v>
      </c>
      <c r="AW5439" s="12"/>
      <c r="AX5439" s="12"/>
      <c r="AY5439" s="20">
        <f t="shared" si="4078"/>
        <v>0</v>
      </c>
      <c r="AZ5439" s="12"/>
      <c r="BA5439" s="12"/>
      <c r="BB5439" s="20">
        <f t="shared" si="4079"/>
        <v>0</v>
      </c>
      <c r="BC5439" s="21"/>
      <c r="BD5439" s="20">
        <f>Datasheet[[#This Row],[Jan''23- UWt. Rev]]+Datasheet[[#This Row],[Feb''23- UWt. Rev]]+Datasheet[[#This Row],[Mar''23- UWt. Rev]]</f>
        <v>0</v>
      </c>
      <c r="BE5439" s="20">
        <f>Datasheet[[#This Row],[Apr''23- UWt. Rev]]+Datasheet[[#This Row],[May''23- UWt. Rev]]+Datasheet[[#This Row],[Jun''23- UWt. Rev]]</f>
        <v>0</v>
      </c>
      <c r="BF5439" s="20">
        <f>Datasheet[[#This Row],[Jul''23- UWt. Rev]]+Datasheet[[#This Row],[Aug''23- UWt. Rev]]+Datasheet[[#This Row],[Sep''23- UWt. Rev]]</f>
        <v>0</v>
      </c>
      <c r="BG5439" s="20">
        <f>Datasheet[[#This Row],[Oct''23- UWt. Rev]]+Datasheet[[#This Row],[Nov''23- UWt. Rev]]+Datasheet[[#This Row],[Dec''23- UWt. Rev]]</f>
        <v>0</v>
      </c>
      <c r="BH5439" s="22">
        <f>Datasheet[[#This Row],[Q3''23- Un. Wt. Rev]]+Datasheet[[#This Row],[Q4''23- Un. Wt. Rev]]</f>
        <v>0</v>
      </c>
      <c r="BI5439" s="23">
        <f>SUM(Datasheet[[#This Row],[Jan''23- Wt. Rev]:[Dec''23- Wt. Rev]])</f>
        <v>0</v>
      </c>
      <c r="BJ5439" s="23">
        <f t="shared" si="4033"/>
        <v>0</v>
      </c>
      <c r="BK5439" s="23">
        <f t="shared" si="4034"/>
        <v>0</v>
      </c>
      <c r="BL5439" s="23">
        <f t="shared" si="4035"/>
        <v>0</v>
      </c>
      <c r="BM5439" s="23">
        <f t="shared" si="4036"/>
        <v>0</v>
      </c>
      <c r="BN5439" s="23">
        <f t="shared" si="4037"/>
        <v>0</v>
      </c>
      <c r="BO5439" s="23">
        <f t="shared" si="4038"/>
        <v>0</v>
      </c>
      <c r="BP5439" s="23">
        <f t="shared" si="4039"/>
        <v>0</v>
      </c>
      <c r="BQ5439" s="23">
        <f t="shared" si="4040"/>
        <v>0</v>
      </c>
      <c r="BR5439" s="23">
        <f t="shared" si="4041"/>
        <v>0</v>
      </c>
      <c r="BS5439" s="23">
        <f t="shared" si="4042"/>
        <v>0</v>
      </c>
      <c r="BT5439" s="23">
        <f t="shared" si="4043"/>
        <v>0</v>
      </c>
      <c r="BU5439" s="23">
        <f t="shared" si="4044"/>
        <v>0</v>
      </c>
      <c r="BV5439" s="23">
        <f>Datasheet[[#This Row],[Jan''23- Wt. Rev]]+Datasheet[[#This Row],[Feb''23- Wt. Rev]]+Datasheet[[#This Row],[Mar''23- Wt. Rev]]</f>
        <v>0</v>
      </c>
      <c r="BW5439" s="23">
        <f>Datasheet[[#This Row],[Apr''23- Wt. Rev]]+Datasheet[[#This Row],[May''23- Wt. Rev]]+Datasheet[[#This Row],[Jun''23- Wt. Rev]]</f>
        <v>0</v>
      </c>
      <c r="BX5439" s="23">
        <f>Datasheet[[#This Row],[Jul''23- Wt. Rev]]+Datasheet[[#This Row],[Aug''23- Wt. Rev]]+Datasheet[[#This Row],[Sep''23- Wt. Rev]]</f>
        <v>0</v>
      </c>
      <c r="BY5439" s="23">
        <f>Datasheet[[#This Row],[Oct''23- Wt. Rev]]+Datasheet[[#This Row],[Nov''23- Wt. Rev]]+Datasheet[[#This Row],[Dec''23- Wt. Rev]]</f>
        <v>0</v>
      </c>
      <c r="BZ5439" s="21"/>
      <c r="CA5439" s="24">
        <f>MAX(Datasheet[[#This Row],[Q1''23-HC]:[Q4''23- HC]])</f>
        <v>0</v>
      </c>
      <c r="CB5439" s="2">
        <f t="shared" si="4045"/>
        <v>0</v>
      </c>
      <c r="CC5439" s="2">
        <f t="shared" si="4046"/>
        <v>0</v>
      </c>
      <c r="CD5439" s="2">
        <f t="shared" si="4047"/>
        <v>0</v>
      </c>
      <c r="CE5439" s="2">
        <f t="shared" si="4048"/>
        <v>0</v>
      </c>
      <c r="CF5439" s="26"/>
      <c r="CG5439" s="2">
        <f>SUM(Datasheet[[#This Row],[Jan''23- Target]:[Dec''23- Target]])</f>
        <v>0</v>
      </c>
      <c r="CH5439" s="2"/>
      <c r="CI5439" s="2"/>
      <c r="CJ5439" s="2"/>
      <c r="CK5439" s="2"/>
      <c r="CL5439" s="2"/>
      <c r="CM5439" s="2"/>
      <c r="CN5439" s="2"/>
      <c r="CO5439" s="2"/>
      <c r="CP5439" s="2"/>
      <c r="CQ5439" s="2"/>
      <c r="CR5439" s="2"/>
      <c r="CS5439" s="2"/>
      <c r="CT5439" s="2">
        <f t="shared" si="4049"/>
        <v>0</v>
      </c>
      <c r="CU5439" s="2">
        <f t="shared" si="4050"/>
        <v>0</v>
      </c>
      <c r="CV5439" s="2">
        <f t="shared" si="4051"/>
        <v>0</v>
      </c>
      <c r="CW5439" s="2">
        <f t="shared" si="4052"/>
        <v>0</v>
      </c>
      <c r="CX5439" s="26"/>
      <c r="CY5439" s="12" t="s">
        <v>3549</v>
      </c>
      <c r="CZ5439" s="37" t="s">
        <v>183</v>
      </c>
      <c r="DA5439" s="37" t="s">
        <v>168</v>
      </c>
      <c r="DB5439" s="12" t="s">
        <v>3550</v>
      </c>
      <c r="DC5439" s="12"/>
      <c r="DD5439" s="12"/>
      <c r="DE5439" s="12" t="s">
        <v>633</v>
      </c>
      <c r="DF5439" s="12" t="s">
        <v>633</v>
      </c>
      <c r="DG5439" s="12"/>
      <c r="DH5439" s="2"/>
      <c r="DI5439" s="2"/>
      <c r="DJ5439" s="2"/>
      <c r="DK5439" s="2">
        <f>IFERROR(DH5439*INDEX(#REF!,MATCH(N5439,#REF!,0)),0)</f>
        <v>0</v>
      </c>
      <c r="DL5439" s="2">
        <f>IFERROR(DI5439*INDEX(#REF!,MATCH(N5439,#REF!,0)),0)</f>
        <v>0</v>
      </c>
      <c r="DM5439" s="2">
        <f>IFERROR(DJ5439*INDEX(#REF!,MATCH(N5439,#REF!,0)),0)</f>
        <v>0</v>
      </c>
      <c r="DN5439" s="29">
        <f>IFERROR((Datasheet[[#This Row],[Proposal Value in EUR]]-Datasheet[[#This Row],[Proposal Cost in EUR]])/Datasheet[[#This Row],[Proposal Value in EUR]],0)</f>
        <v>0</v>
      </c>
      <c r="DO5439" s="29">
        <f>IFERROR((Datasheet[[#This Row],[Proposal Value in EUR]]-Datasheet[[#This Row],[Proposal Cost in EUR(PM)]])/Datasheet[[#This Row],[Proposal Value in EUR]],0)</f>
        <v>0</v>
      </c>
      <c r="DP5439" s="39"/>
      <c r="DQ5439" s="39"/>
      <c r="DR5439" s="29">
        <f>IFERROR(Datasheet[[#This Row],[Gross Margin]]/Datasheet[[#This Row],[Gross Revenue]],0)</f>
        <v>0</v>
      </c>
      <c r="DS5439" s="39"/>
      <c r="DT5439" s="29">
        <f>IFERROR(Datasheet[[#This Row],[Project Margin]]/Datasheet[[#This Row],[Gross Revenue]],0)</f>
        <v>0</v>
      </c>
      <c r="DU5439" s="41"/>
      <c r="DV5439" s="41"/>
      <c r="DW5439" s="29">
        <f>IFERROR(((Datasheet[[#This Row],[Target Value]]-Datasheet[[#This Row],[Targe Cost]])/Datasheet[[#This Row],[Target Value]]),0)</f>
        <v>0</v>
      </c>
      <c r="DX5439" s="26"/>
      <c r="DY5439" s="30" t="s">
        <v>3714</v>
      </c>
      <c r="DZ5439" s="38" t="s">
        <v>600</v>
      </c>
      <c r="EA5439" s="13" t="str">
        <f>IFERROR(INDEX(Services!$C$3:$C$239,MATCH(Datasheet[[#This Row],[Service Types]],Services!$B$3:$B$239,0)),"-")</f>
        <v>Consultancy</v>
      </c>
      <c r="EB5439" s="13" t="str">
        <f>IFERROR(INDEX(Services!$D$3:$D$239,MATCH(Datasheet[[#This Row],[Service Types]],Services!$B$3:$B$239,0)),"-")</f>
        <v>Non Digital</v>
      </c>
      <c r="EC5439" s="13" t="str">
        <f>IFERROR(INDEX(Services!$E$3:$E$239,MATCH(Datasheet[[#This Row],[Service Types]],Services!$B$3:$B$239,0)),"-")</f>
        <v>Quality Assurance</v>
      </c>
      <c r="EV5439" s="3"/>
    </row>
    <row r="5440" spans="1:152" ht="13.15" customHeight="1">
      <c r="A5440" s="12" t="s">
        <v>630</v>
      </c>
      <c r="B5440" s="37" t="s">
        <v>3740</v>
      </c>
      <c r="C5440" s="12" t="s">
        <v>2049</v>
      </c>
      <c r="D5440" s="37"/>
      <c r="E5440" s="12" t="s">
        <v>4128</v>
      </c>
      <c r="F5440" s="37" t="s">
        <v>1656</v>
      </c>
      <c r="G5440" s="37" t="s">
        <v>4252</v>
      </c>
      <c r="H5440" s="12" t="s">
        <v>269</v>
      </c>
      <c r="I5440" s="37" t="s">
        <v>166</v>
      </c>
      <c r="J5440" s="37" t="str">
        <f t="shared" si="4062"/>
        <v>Actuals/FC</v>
      </c>
      <c r="K5440" s="92">
        <v>1</v>
      </c>
      <c r="L5440" s="37" t="s">
        <v>167</v>
      </c>
      <c r="M5440" s="37"/>
      <c r="N5440" s="12" t="s">
        <v>1575</v>
      </c>
      <c r="O5440" s="93"/>
      <c r="P5440" s="94">
        <f>IFERROR(O5440*INDEX(#REF!,MATCH(N5440,#REF!,0)),0)</f>
        <v>0</v>
      </c>
      <c r="Q5440" s="21"/>
      <c r="R54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0" s="12"/>
      <c r="T5440" s="12"/>
      <c r="U5440" s="20">
        <f t="shared" si="4073"/>
        <v>0</v>
      </c>
      <c r="V5440" s="12"/>
      <c r="W5440" s="12"/>
      <c r="X5440" s="20"/>
      <c r="Y5440" s="12"/>
      <c r="Z5440" s="12"/>
      <c r="AA5440" s="20"/>
      <c r="AB5440" s="12"/>
      <c r="AC5440" s="12"/>
      <c r="AD5440" s="20"/>
      <c r="AE5440" s="12"/>
      <c r="AF5440" s="12"/>
      <c r="AG5440" s="20"/>
      <c r="AH5440" s="12"/>
      <c r="AI5440" s="12"/>
      <c r="AJ5440" s="20"/>
      <c r="AK5440" s="12"/>
      <c r="AL5440" s="12"/>
      <c r="AM5440" s="20">
        <f t="shared" si="4074"/>
        <v>0</v>
      </c>
      <c r="AN5440" s="12"/>
      <c r="AO5440" s="12"/>
      <c r="AP5440" s="20">
        <f t="shared" si="4075"/>
        <v>0</v>
      </c>
      <c r="AQ5440" s="12"/>
      <c r="AR5440" s="12"/>
      <c r="AS5440" s="20">
        <f t="shared" si="4076"/>
        <v>0</v>
      </c>
      <c r="AT5440" s="12"/>
      <c r="AU5440" s="12"/>
      <c r="AV5440" s="20">
        <f t="shared" si="4077"/>
        <v>0</v>
      </c>
      <c r="AW5440" s="12"/>
      <c r="AX5440" s="12"/>
      <c r="AY5440" s="20">
        <f t="shared" si="4078"/>
        <v>0</v>
      </c>
      <c r="AZ5440" s="12"/>
      <c r="BA5440" s="12"/>
      <c r="BB5440" s="20">
        <f t="shared" si="4079"/>
        <v>0</v>
      </c>
      <c r="BC5440" s="21"/>
      <c r="BD5440" s="20">
        <f>Datasheet[[#This Row],[Jan''23- UWt. Rev]]+Datasheet[[#This Row],[Feb''23- UWt. Rev]]+Datasheet[[#This Row],[Mar''23- UWt. Rev]]</f>
        <v>0</v>
      </c>
      <c r="BE5440" s="20">
        <f>Datasheet[[#This Row],[Apr''23- UWt. Rev]]+Datasheet[[#This Row],[May''23- UWt. Rev]]+Datasheet[[#This Row],[Jun''23- UWt. Rev]]</f>
        <v>0</v>
      </c>
      <c r="BF5440" s="20">
        <f>Datasheet[[#This Row],[Jul''23- UWt. Rev]]+Datasheet[[#This Row],[Aug''23- UWt. Rev]]+Datasheet[[#This Row],[Sep''23- UWt. Rev]]</f>
        <v>0</v>
      </c>
      <c r="BG5440" s="20">
        <f>Datasheet[[#This Row],[Oct''23- UWt. Rev]]+Datasheet[[#This Row],[Nov''23- UWt. Rev]]+Datasheet[[#This Row],[Dec''23- UWt. Rev]]</f>
        <v>0</v>
      </c>
      <c r="BH5440" s="22">
        <f>Datasheet[[#This Row],[Q3''23- Un. Wt. Rev]]+Datasheet[[#This Row],[Q4''23- Un. Wt. Rev]]</f>
        <v>0</v>
      </c>
      <c r="BI5440" s="23">
        <f>SUM(Datasheet[[#This Row],[Jan''23- Wt. Rev]:[Dec''23- Wt. Rev]])</f>
        <v>0</v>
      </c>
      <c r="BJ5440" s="23">
        <f t="shared" si="4033"/>
        <v>0</v>
      </c>
      <c r="BK5440" s="23">
        <f t="shared" si="4034"/>
        <v>0</v>
      </c>
      <c r="BL5440" s="23">
        <f t="shared" si="4035"/>
        <v>0</v>
      </c>
      <c r="BM5440" s="23">
        <f t="shared" si="4036"/>
        <v>0</v>
      </c>
      <c r="BN5440" s="23">
        <f t="shared" si="4037"/>
        <v>0</v>
      </c>
      <c r="BO5440" s="23">
        <f t="shared" si="4038"/>
        <v>0</v>
      </c>
      <c r="BP5440" s="23">
        <f t="shared" si="4039"/>
        <v>0</v>
      </c>
      <c r="BQ5440" s="23">
        <f t="shared" si="4040"/>
        <v>0</v>
      </c>
      <c r="BR5440" s="23">
        <f t="shared" si="4041"/>
        <v>0</v>
      </c>
      <c r="BS5440" s="23">
        <f t="shared" si="4042"/>
        <v>0</v>
      </c>
      <c r="BT5440" s="23">
        <f t="shared" si="4043"/>
        <v>0</v>
      </c>
      <c r="BU5440" s="23">
        <f t="shared" si="4044"/>
        <v>0</v>
      </c>
      <c r="BV5440" s="23">
        <f>Datasheet[[#This Row],[Jan''23- Wt. Rev]]+Datasheet[[#This Row],[Feb''23- Wt. Rev]]+Datasheet[[#This Row],[Mar''23- Wt. Rev]]</f>
        <v>0</v>
      </c>
      <c r="BW5440" s="23">
        <f>Datasheet[[#This Row],[Apr''23- Wt. Rev]]+Datasheet[[#This Row],[May''23- Wt. Rev]]+Datasheet[[#This Row],[Jun''23- Wt. Rev]]</f>
        <v>0</v>
      </c>
      <c r="BX5440" s="23">
        <f>Datasheet[[#This Row],[Jul''23- Wt. Rev]]+Datasheet[[#This Row],[Aug''23- Wt. Rev]]+Datasheet[[#This Row],[Sep''23- Wt. Rev]]</f>
        <v>0</v>
      </c>
      <c r="BY5440" s="23">
        <f>Datasheet[[#This Row],[Oct''23- Wt. Rev]]+Datasheet[[#This Row],[Nov''23- Wt. Rev]]+Datasheet[[#This Row],[Dec''23- Wt. Rev]]</f>
        <v>0</v>
      </c>
      <c r="BZ5440" s="21"/>
      <c r="CA5440" s="24">
        <f>MAX(Datasheet[[#This Row],[Q1''23-HC]:[Q4''23- HC]])</f>
        <v>0</v>
      </c>
      <c r="CB5440" s="2">
        <f t="shared" si="4045"/>
        <v>0</v>
      </c>
      <c r="CC5440" s="2">
        <f t="shared" si="4046"/>
        <v>0</v>
      </c>
      <c r="CD5440" s="2">
        <f t="shared" si="4047"/>
        <v>0</v>
      </c>
      <c r="CE5440" s="2">
        <f t="shared" si="4048"/>
        <v>0</v>
      </c>
      <c r="CF5440" s="26"/>
      <c r="CG5440" s="2">
        <f>SUM(Datasheet[[#This Row],[Jan''23- Target]:[Dec''23- Target]])</f>
        <v>0</v>
      </c>
      <c r="CH5440" s="2"/>
      <c r="CI5440" s="2"/>
      <c r="CJ5440" s="2"/>
      <c r="CK5440" s="2"/>
      <c r="CL5440" s="2"/>
      <c r="CM5440" s="2"/>
      <c r="CN5440" s="2"/>
      <c r="CO5440" s="2"/>
      <c r="CP5440" s="2"/>
      <c r="CQ5440" s="2"/>
      <c r="CR5440" s="2"/>
      <c r="CS5440" s="2"/>
      <c r="CT5440" s="2">
        <f t="shared" si="4049"/>
        <v>0</v>
      </c>
      <c r="CU5440" s="2">
        <f t="shared" si="4050"/>
        <v>0</v>
      </c>
      <c r="CV5440" s="2">
        <f t="shared" si="4051"/>
        <v>0</v>
      </c>
      <c r="CW5440" s="2">
        <f t="shared" si="4052"/>
        <v>0</v>
      </c>
      <c r="CX5440" s="26"/>
      <c r="CY5440" s="12" t="s">
        <v>3549</v>
      </c>
      <c r="CZ5440" s="37" t="s">
        <v>183</v>
      </c>
      <c r="DA5440" s="37" t="s">
        <v>168</v>
      </c>
      <c r="DB5440" s="12" t="s">
        <v>3550</v>
      </c>
      <c r="DC5440" s="12"/>
      <c r="DD5440" s="12"/>
      <c r="DE5440" s="12" t="s">
        <v>633</v>
      </c>
      <c r="DF5440" s="12" t="s">
        <v>633</v>
      </c>
      <c r="DG5440" s="12"/>
      <c r="DH5440" s="2"/>
      <c r="DI5440" s="2"/>
      <c r="DJ5440" s="2"/>
      <c r="DK5440" s="2">
        <f>IFERROR(DH5440*INDEX(#REF!,MATCH(N5440,#REF!,0)),0)</f>
        <v>0</v>
      </c>
      <c r="DL5440" s="2">
        <f>IFERROR(DI5440*INDEX(#REF!,MATCH(N5440,#REF!,0)),0)</f>
        <v>0</v>
      </c>
      <c r="DM5440" s="2">
        <f>IFERROR(DJ5440*INDEX(#REF!,MATCH(N5440,#REF!,0)),0)</f>
        <v>0</v>
      </c>
      <c r="DN5440" s="29">
        <f>IFERROR((Datasheet[[#This Row],[Proposal Value in EUR]]-Datasheet[[#This Row],[Proposal Cost in EUR]])/Datasheet[[#This Row],[Proposal Value in EUR]],0)</f>
        <v>0</v>
      </c>
      <c r="DO5440" s="29">
        <f>IFERROR((Datasheet[[#This Row],[Proposal Value in EUR]]-Datasheet[[#This Row],[Proposal Cost in EUR(PM)]])/Datasheet[[#This Row],[Proposal Value in EUR]],0)</f>
        <v>0</v>
      </c>
      <c r="DP5440" s="39"/>
      <c r="DQ5440" s="39"/>
      <c r="DR5440" s="29">
        <f>IFERROR(Datasheet[[#This Row],[Gross Margin]]/Datasheet[[#This Row],[Gross Revenue]],0)</f>
        <v>0</v>
      </c>
      <c r="DS5440" s="39"/>
      <c r="DT5440" s="29">
        <f>IFERROR(Datasheet[[#This Row],[Project Margin]]/Datasheet[[#This Row],[Gross Revenue]],0)</f>
        <v>0</v>
      </c>
      <c r="DU5440" s="41"/>
      <c r="DV5440" s="41"/>
      <c r="DW5440" s="29">
        <f>IFERROR(((Datasheet[[#This Row],[Target Value]]-Datasheet[[#This Row],[Targe Cost]])/Datasheet[[#This Row],[Target Value]]),0)</f>
        <v>0</v>
      </c>
      <c r="DX5440" s="26"/>
      <c r="DY5440" s="30" t="s">
        <v>3714</v>
      </c>
      <c r="DZ5440" s="38" t="s">
        <v>600</v>
      </c>
      <c r="EA5440" s="13" t="str">
        <f>IFERROR(INDEX(Services!$C$3:$C$239,MATCH(Datasheet[[#This Row],[Service Types]],Services!$B$3:$B$239,0)),"-")</f>
        <v>Consultancy</v>
      </c>
      <c r="EB5440" s="13" t="str">
        <f>IFERROR(INDEX(Services!$D$3:$D$239,MATCH(Datasheet[[#This Row],[Service Types]],Services!$B$3:$B$239,0)),"-")</f>
        <v>Non Digital</v>
      </c>
      <c r="EC5440" s="13" t="str">
        <f>IFERROR(INDEX(Services!$E$3:$E$239,MATCH(Datasheet[[#This Row],[Service Types]],Services!$B$3:$B$239,0)),"-")</f>
        <v>Quality Assurance</v>
      </c>
      <c r="EV5440" s="3"/>
    </row>
    <row r="5441" spans="1:152" ht="13.15" customHeight="1">
      <c r="A5441" s="12" t="s">
        <v>630</v>
      </c>
      <c r="B5441" s="37" t="s">
        <v>3740</v>
      </c>
      <c r="C5441" s="12" t="s">
        <v>2049</v>
      </c>
      <c r="D5441" s="37"/>
      <c r="E5441" s="12" t="s">
        <v>4128</v>
      </c>
      <c r="F5441" s="37" t="s">
        <v>1656</v>
      </c>
      <c r="G5441" s="37" t="s">
        <v>3713</v>
      </c>
      <c r="H5441" s="12" t="s">
        <v>269</v>
      </c>
      <c r="I5441" s="37" t="s">
        <v>166</v>
      </c>
      <c r="J5441" s="37" t="str">
        <f t="shared" si="4062"/>
        <v>Actuals/FC</v>
      </c>
      <c r="K5441" s="92">
        <v>1</v>
      </c>
      <c r="L5441" s="37" t="s">
        <v>167</v>
      </c>
      <c r="M5441" s="37" t="s">
        <v>1022</v>
      </c>
      <c r="N5441" s="12" t="s">
        <v>1575</v>
      </c>
      <c r="O5441" s="93">
        <v>47.85</v>
      </c>
      <c r="P5441" s="94">
        <f>IFERROR(O5441*INDEX(#REF!,MATCH(N5441,#REF!,0)),0)</f>
        <v>0</v>
      </c>
      <c r="Q5441" s="21"/>
      <c r="R54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1" s="12"/>
      <c r="T5441" s="12"/>
      <c r="U5441" s="20">
        <f t="shared" si="4073"/>
        <v>0</v>
      </c>
      <c r="V5441" s="12"/>
      <c r="W5441" s="12"/>
      <c r="X5441" s="20"/>
      <c r="Y5441" s="12"/>
      <c r="Z5441" s="12">
        <v>4</v>
      </c>
      <c r="AA5441" s="20"/>
      <c r="AB5441" s="12"/>
      <c r="AC5441" s="12">
        <v>2</v>
      </c>
      <c r="AD5441" s="20"/>
      <c r="AE5441" s="12"/>
      <c r="AF5441" s="12">
        <v>2</v>
      </c>
      <c r="AG5441" s="20"/>
      <c r="AH5441" s="12"/>
      <c r="AI5441" s="12">
        <v>1</v>
      </c>
      <c r="AJ5441" s="20"/>
      <c r="AK5441" s="12">
        <v>21</v>
      </c>
      <c r="AL5441" s="12">
        <v>1</v>
      </c>
      <c r="AM5441" s="20">
        <f t="shared" si="4074"/>
        <v>0</v>
      </c>
      <c r="AN5441" s="12">
        <v>20</v>
      </c>
      <c r="AO5441" s="12">
        <v>1</v>
      </c>
      <c r="AP5441" s="20">
        <f t="shared" si="4075"/>
        <v>0</v>
      </c>
      <c r="AQ5441" s="12">
        <v>20</v>
      </c>
      <c r="AR5441" s="12">
        <v>1</v>
      </c>
      <c r="AS5441" s="20">
        <f t="shared" si="4076"/>
        <v>0</v>
      </c>
      <c r="AT5441" s="12">
        <v>18</v>
      </c>
      <c r="AU5441" s="12">
        <v>1</v>
      </c>
      <c r="AV5441" s="20">
        <f t="shared" si="4077"/>
        <v>0</v>
      </c>
      <c r="AW5441" s="12">
        <v>18</v>
      </c>
      <c r="AX5441" s="12">
        <v>1</v>
      </c>
      <c r="AY5441" s="20">
        <f t="shared" si="4078"/>
        <v>0</v>
      </c>
      <c r="AZ5441" s="12">
        <v>18</v>
      </c>
      <c r="BA5441" s="12">
        <v>1</v>
      </c>
      <c r="BB5441" s="20">
        <f t="shared" si="4079"/>
        <v>0</v>
      </c>
      <c r="BC5441" s="21"/>
      <c r="BD5441" s="20">
        <f>Datasheet[[#This Row],[Jan''23- UWt. Rev]]+Datasheet[[#This Row],[Feb''23- UWt. Rev]]+Datasheet[[#This Row],[Mar''23- UWt. Rev]]</f>
        <v>0</v>
      </c>
      <c r="BE5441" s="20">
        <f>Datasheet[[#This Row],[Apr''23- UWt. Rev]]+Datasheet[[#This Row],[May''23- UWt. Rev]]+Datasheet[[#This Row],[Jun''23- UWt. Rev]]</f>
        <v>0</v>
      </c>
      <c r="BF5441" s="20">
        <f>Datasheet[[#This Row],[Jul''23- UWt. Rev]]+Datasheet[[#This Row],[Aug''23- UWt. Rev]]+Datasheet[[#This Row],[Sep''23- UWt. Rev]]</f>
        <v>0</v>
      </c>
      <c r="BG5441" s="20">
        <f>Datasheet[[#This Row],[Oct''23- UWt. Rev]]+Datasheet[[#This Row],[Nov''23- UWt. Rev]]+Datasheet[[#This Row],[Dec''23- UWt. Rev]]</f>
        <v>0</v>
      </c>
      <c r="BH5441" s="22">
        <f>Datasheet[[#This Row],[Q3''23- Un. Wt. Rev]]+Datasheet[[#This Row],[Q4''23- Un. Wt. Rev]]</f>
        <v>0</v>
      </c>
      <c r="BI5441" s="23">
        <f>SUM(Datasheet[[#This Row],[Jan''23- Wt. Rev]:[Dec''23- Wt. Rev]])</f>
        <v>0</v>
      </c>
      <c r="BJ5441" s="23">
        <f t="shared" si="4033"/>
        <v>0</v>
      </c>
      <c r="BK5441" s="23">
        <f t="shared" si="4034"/>
        <v>0</v>
      </c>
      <c r="BL5441" s="23">
        <f t="shared" si="4035"/>
        <v>0</v>
      </c>
      <c r="BM5441" s="23">
        <f t="shared" si="4036"/>
        <v>0</v>
      </c>
      <c r="BN5441" s="23">
        <f t="shared" si="4037"/>
        <v>0</v>
      </c>
      <c r="BO5441" s="23">
        <f t="shared" si="4038"/>
        <v>0</v>
      </c>
      <c r="BP5441" s="23">
        <f t="shared" si="4039"/>
        <v>0</v>
      </c>
      <c r="BQ5441" s="23">
        <f t="shared" si="4040"/>
        <v>0</v>
      </c>
      <c r="BR5441" s="23">
        <f t="shared" si="4041"/>
        <v>0</v>
      </c>
      <c r="BS5441" s="23">
        <f t="shared" si="4042"/>
        <v>0</v>
      </c>
      <c r="BT5441" s="23">
        <f t="shared" si="4043"/>
        <v>0</v>
      </c>
      <c r="BU5441" s="23">
        <f t="shared" si="4044"/>
        <v>0</v>
      </c>
      <c r="BV5441" s="23">
        <f>Datasheet[[#This Row],[Jan''23- Wt. Rev]]+Datasheet[[#This Row],[Feb''23- Wt. Rev]]+Datasheet[[#This Row],[Mar''23- Wt. Rev]]</f>
        <v>0</v>
      </c>
      <c r="BW5441" s="23">
        <f>Datasheet[[#This Row],[Apr''23- Wt. Rev]]+Datasheet[[#This Row],[May''23- Wt. Rev]]+Datasheet[[#This Row],[Jun''23- Wt. Rev]]</f>
        <v>0</v>
      </c>
      <c r="BX5441" s="23">
        <f>Datasheet[[#This Row],[Jul''23- Wt. Rev]]+Datasheet[[#This Row],[Aug''23- Wt. Rev]]+Datasheet[[#This Row],[Sep''23- Wt. Rev]]</f>
        <v>0</v>
      </c>
      <c r="BY5441" s="23">
        <f>Datasheet[[#This Row],[Oct''23- Wt. Rev]]+Datasheet[[#This Row],[Nov''23- Wt. Rev]]+Datasheet[[#This Row],[Dec''23- Wt. Rev]]</f>
        <v>0</v>
      </c>
      <c r="BZ5441" s="21"/>
      <c r="CA5441" s="24">
        <f>MAX(Datasheet[[#This Row],[Q1''23-HC]:[Q4''23- HC]])</f>
        <v>4</v>
      </c>
      <c r="CB5441" s="2">
        <f t="shared" si="4045"/>
        <v>4</v>
      </c>
      <c r="CC5441" s="2">
        <f t="shared" si="4046"/>
        <v>2</v>
      </c>
      <c r="CD5441" s="2">
        <f t="shared" si="4047"/>
        <v>1</v>
      </c>
      <c r="CE5441" s="2">
        <f t="shared" si="4048"/>
        <v>1</v>
      </c>
      <c r="CF5441" s="26"/>
      <c r="CG5441" s="2">
        <f>SUM(Datasheet[[#This Row],[Jan''23- Target]:[Dec''23- Target]])</f>
        <v>0</v>
      </c>
      <c r="CH5441" s="2"/>
      <c r="CI5441" s="2"/>
      <c r="CJ5441" s="2"/>
      <c r="CK5441" s="2"/>
      <c r="CL5441" s="2"/>
      <c r="CM5441" s="2"/>
      <c r="CN5441" s="2"/>
      <c r="CO5441" s="2"/>
      <c r="CP5441" s="2"/>
      <c r="CQ5441" s="2"/>
      <c r="CR5441" s="2"/>
      <c r="CS5441" s="2"/>
      <c r="CT5441" s="2">
        <f t="shared" si="4049"/>
        <v>0</v>
      </c>
      <c r="CU5441" s="2">
        <f t="shared" si="4050"/>
        <v>0</v>
      </c>
      <c r="CV5441" s="2">
        <f t="shared" si="4051"/>
        <v>0</v>
      </c>
      <c r="CW5441" s="2">
        <f t="shared" si="4052"/>
        <v>0</v>
      </c>
      <c r="CX5441" s="26"/>
      <c r="CY5441" s="12" t="s">
        <v>3549</v>
      </c>
      <c r="CZ5441" s="37" t="s">
        <v>183</v>
      </c>
      <c r="DA5441" s="37" t="s">
        <v>168</v>
      </c>
      <c r="DB5441" s="12" t="s">
        <v>3550</v>
      </c>
      <c r="DC5441" s="12"/>
      <c r="DD5441" s="12"/>
      <c r="DE5441" s="12" t="s">
        <v>633</v>
      </c>
      <c r="DF5441" s="12" t="s">
        <v>633</v>
      </c>
      <c r="DG5441" s="12"/>
      <c r="DH5441" s="2"/>
      <c r="DI5441" s="2"/>
      <c r="DJ5441" s="2"/>
      <c r="DK5441" s="2">
        <f>IFERROR(DH5441*INDEX(#REF!,MATCH(N5441,#REF!,0)),0)</f>
        <v>0</v>
      </c>
      <c r="DL5441" s="2">
        <f>IFERROR(DI5441*INDEX(#REF!,MATCH(N5441,#REF!,0)),0)</f>
        <v>0</v>
      </c>
      <c r="DM5441" s="2">
        <f>IFERROR(DJ5441*INDEX(#REF!,MATCH(N5441,#REF!,0)),0)</f>
        <v>0</v>
      </c>
      <c r="DN5441" s="29">
        <f>IFERROR((Datasheet[[#This Row],[Proposal Value in EUR]]-Datasheet[[#This Row],[Proposal Cost in EUR]])/Datasheet[[#This Row],[Proposal Value in EUR]],0)</f>
        <v>0</v>
      </c>
      <c r="DO5441" s="29">
        <f>IFERROR((Datasheet[[#This Row],[Proposal Value in EUR]]-Datasheet[[#This Row],[Proposal Cost in EUR(PM)]])/Datasheet[[#This Row],[Proposal Value in EUR]],0)</f>
        <v>0</v>
      </c>
      <c r="DP5441" s="39"/>
      <c r="DQ5441" s="39"/>
      <c r="DR5441" s="29">
        <f>IFERROR(Datasheet[[#This Row],[Gross Margin]]/Datasheet[[#This Row],[Gross Revenue]],0)</f>
        <v>0</v>
      </c>
      <c r="DS5441" s="39"/>
      <c r="DT5441" s="29">
        <f>IFERROR(Datasheet[[#This Row],[Project Margin]]/Datasheet[[#This Row],[Gross Revenue]],0)</f>
        <v>0</v>
      </c>
      <c r="DU5441" s="41"/>
      <c r="DV5441" s="41"/>
      <c r="DW5441" s="29">
        <f>IFERROR(((Datasheet[[#This Row],[Target Value]]-Datasheet[[#This Row],[Targe Cost]])/Datasheet[[#This Row],[Target Value]]),0)</f>
        <v>0</v>
      </c>
      <c r="DX5441" s="26"/>
      <c r="DY5441" s="30" t="s">
        <v>3714</v>
      </c>
      <c r="DZ5441" s="38" t="s">
        <v>600</v>
      </c>
      <c r="EA5441" s="13" t="str">
        <f>IFERROR(INDEX(Services!$C$3:$C$239,MATCH(Datasheet[[#This Row],[Service Types]],Services!$B$3:$B$239,0)),"-")</f>
        <v>Consultancy</v>
      </c>
      <c r="EB5441" s="13" t="str">
        <f>IFERROR(INDEX(Services!$D$3:$D$239,MATCH(Datasheet[[#This Row],[Service Types]],Services!$B$3:$B$239,0)),"-")</f>
        <v>Non Digital</v>
      </c>
      <c r="EC5441" s="13" t="str">
        <f>IFERROR(INDEX(Services!$E$3:$E$239,MATCH(Datasheet[[#This Row],[Service Types]],Services!$B$3:$B$239,0)),"-")</f>
        <v>Quality Assurance</v>
      </c>
      <c r="EV5441" s="3"/>
    </row>
    <row r="5442" spans="1:152" ht="13.15" customHeight="1">
      <c r="A5442" s="12" t="s">
        <v>630</v>
      </c>
      <c r="B5442" s="37" t="s">
        <v>3740</v>
      </c>
      <c r="C5442" s="12" t="s">
        <v>2049</v>
      </c>
      <c r="D5442" s="37"/>
      <c r="E5442" s="12" t="s">
        <v>4128</v>
      </c>
      <c r="F5442" s="37" t="s">
        <v>1656</v>
      </c>
      <c r="G5442" s="37" t="s">
        <v>3713</v>
      </c>
      <c r="H5442" s="12" t="s">
        <v>269</v>
      </c>
      <c r="I5442" s="37" t="s">
        <v>166</v>
      </c>
      <c r="J5442" s="37" t="str">
        <f t="shared" si="4062"/>
        <v>Actuals/FC</v>
      </c>
      <c r="K5442" s="92">
        <v>1</v>
      </c>
      <c r="L5442" s="37" t="s">
        <v>167</v>
      </c>
      <c r="M5442" s="37" t="s">
        <v>1038</v>
      </c>
      <c r="N5442" s="12" t="s">
        <v>1575</v>
      </c>
      <c r="O5442" s="93">
        <v>66.97</v>
      </c>
      <c r="P5442" s="94">
        <f>IFERROR(O5442*INDEX(#REF!,MATCH(N5442,#REF!,0)),0)</f>
        <v>0</v>
      </c>
      <c r="Q5442" s="21"/>
      <c r="R54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2" s="12"/>
      <c r="T5442" s="12"/>
      <c r="U5442" s="20">
        <f t="shared" si="4073"/>
        <v>0</v>
      </c>
      <c r="V5442" s="12"/>
      <c r="W5442" s="12"/>
      <c r="X5442" s="20"/>
      <c r="Y5442" s="12"/>
      <c r="Z5442" s="12">
        <v>5</v>
      </c>
      <c r="AA5442" s="20"/>
      <c r="AB5442" s="12"/>
      <c r="AC5442" s="12">
        <v>9</v>
      </c>
      <c r="AD5442" s="20"/>
      <c r="AE5442" s="12"/>
      <c r="AF5442" s="12">
        <v>9</v>
      </c>
      <c r="AG5442" s="20"/>
      <c r="AH5442" s="12"/>
      <c r="AI5442" s="12">
        <v>8</v>
      </c>
      <c r="AJ5442" s="20"/>
      <c r="AK5442" s="12">
        <v>21</v>
      </c>
      <c r="AL5442" s="12">
        <v>8</v>
      </c>
      <c r="AM5442" s="20">
        <f t="shared" si="4074"/>
        <v>0</v>
      </c>
      <c r="AN5442" s="12">
        <v>20</v>
      </c>
      <c r="AO5442" s="12">
        <v>10</v>
      </c>
      <c r="AP5442" s="20">
        <f t="shared" si="4075"/>
        <v>0</v>
      </c>
      <c r="AQ5442" s="12">
        <v>20</v>
      </c>
      <c r="AR5442" s="12">
        <v>10</v>
      </c>
      <c r="AS5442" s="20">
        <f t="shared" si="4076"/>
        <v>0</v>
      </c>
      <c r="AT5442" s="12">
        <v>18</v>
      </c>
      <c r="AU5442" s="12">
        <v>10</v>
      </c>
      <c r="AV5442" s="20">
        <f t="shared" si="4077"/>
        <v>0</v>
      </c>
      <c r="AW5442" s="12">
        <v>18</v>
      </c>
      <c r="AX5442" s="12">
        <v>8</v>
      </c>
      <c r="AY5442" s="20">
        <f t="shared" si="4078"/>
        <v>0</v>
      </c>
      <c r="AZ5442" s="12">
        <v>18</v>
      </c>
      <c r="BA5442" s="12">
        <v>8</v>
      </c>
      <c r="BB5442" s="20">
        <f t="shared" si="4079"/>
        <v>0</v>
      </c>
      <c r="BC5442" s="21"/>
      <c r="BD5442" s="20">
        <f>Datasheet[[#This Row],[Jan''23- UWt. Rev]]+Datasheet[[#This Row],[Feb''23- UWt. Rev]]+Datasheet[[#This Row],[Mar''23- UWt. Rev]]</f>
        <v>0</v>
      </c>
      <c r="BE5442" s="20">
        <f>Datasheet[[#This Row],[Apr''23- UWt. Rev]]+Datasheet[[#This Row],[May''23- UWt. Rev]]+Datasheet[[#This Row],[Jun''23- UWt. Rev]]</f>
        <v>0</v>
      </c>
      <c r="BF5442" s="20">
        <f>Datasheet[[#This Row],[Jul''23- UWt. Rev]]+Datasheet[[#This Row],[Aug''23- UWt. Rev]]+Datasheet[[#This Row],[Sep''23- UWt. Rev]]</f>
        <v>0</v>
      </c>
      <c r="BG5442" s="20">
        <f>Datasheet[[#This Row],[Oct''23- UWt. Rev]]+Datasheet[[#This Row],[Nov''23- UWt. Rev]]+Datasheet[[#This Row],[Dec''23- UWt. Rev]]</f>
        <v>0</v>
      </c>
      <c r="BH5442" s="22">
        <f>Datasheet[[#This Row],[Q3''23- Un. Wt. Rev]]+Datasheet[[#This Row],[Q4''23- Un. Wt. Rev]]</f>
        <v>0</v>
      </c>
      <c r="BI5442" s="23">
        <f>SUM(Datasheet[[#This Row],[Jan''23- Wt. Rev]:[Dec''23- Wt. Rev]])</f>
        <v>0</v>
      </c>
      <c r="BJ5442" s="23">
        <f t="shared" si="4033"/>
        <v>0</v>
      </c>
      <c r="BK5442" s="23">
        <f t="shared" si="4034"/>
        <v>0</v>
      </c>
      <c r="BL5442" s="23">
        <f t="shared" si="4035"/>
        <v>0</v>
      </c>
      <c r="BM5442" s="23">
        <f t="shared" si="4036"/>
        <v>0</v>
      </c>
      <c r="BN5442" s="23">
        <f t="shared" si="4037"/>
        <v>0</v>
      </c>
      <c r="BO5442" s="23">
        <f t="shared" si="4038"/>
        <v>0</v>
      </c>
      <c r="BP5442" s="23">
        <f t="shared" si="4039"/>
        <v>0</v>
      </c>
      <c r="BQ5442" s="23">
        <f t="shared" si="4040"/>
        <v>0</v>
      </c>
      <c r="BR5442" s="23">
        <f t="shared" si="4041"/>
        <v>0</v>
      </c>
      <c r="BS5442" s="23">
        <f t="shared" si="4042"/>
        <v>0</v>
      </c>
      <c r="BT5442" s="23">
        <f t="shared" si="4043"/>
        <v>0</v>
      </c>
      <c r="BU5442" s="23">
        <f t="shared" si="4044"/>
        <v>0</v>
      </c>
      <c r="BV5442" s="23">
        <f>Datasheet[[#This Row],[Jan''23- Wt. Rev]]+Datasheet[[#This Row],[Feb''23- Wt. Rev]]+Datasheet[[#This Row],[Mar''23- Wt. Rev]]</f>
        <v>0</v>
      </c>
      <c r="BW5442" s="23">
        <f>Datasheet[[#This Row],[Apr''23- Wt. Rev]]+Datasheet[[#This Row],[May''23- Wt. Rev]]+Datasheet[[#This Row],[Jun''23- Wt. Rev]]</f>
        <v>0</v>
      </c>
      <c r="BX5442" s="23">
        <f>Datasheet[[#This Row],[Jul''23- Wt. Rev]]+Datasheet[[#This Row],[Aug''23- Wt. Rev]]+Datasheet[[#This Row],[Sep''23- Wt. Rev]]</f>
        <v>0</v>
      </c>
      <c r="BY5442" s="23">
        <f>Datasheet[[#This Row],[Oct''23- Wt. Rev]]+Datasheet[[#This Row],[Nov''23- Wt. Rev]]+Datasheet[[#This Row],[Dec''23- Wt. Rev]]</f>
        <v>0</v>
      </c>
      <c r="BZ5442" s="21"/>
      <c r="CA5442" s="24">
        <f>MAX(Datasheet[[#This Row],[Q1''23-HC]:[Q4''23- HC]])</f>
        <v>10</v>
      </c>
      <c r="CB5442" s="2">
        <f t="shared" si="4045"/>
        <v>5</v>
      </c>
      <c r="CC5442" s="2">
        <f t="shared" si="4046"/>
        <v>9</v>
      </c>
      <c r="CD5442" s="2">
        <f t="shared" si="4047"/>
        <v>10</v>
      </c>
      <c r="CE5442" s="2">
        <f t="shared" si="4048"/>
        <v>10</v>
      </c>
      <c r="CF5442" s="26"/>
      <c r="CG5442" s="2">
        <f>SUM(Datasheet[[#This Row],[Jan''23- Target]:[Dec''23- Target]])</f>
        <v>0</v>
      </c>
      <c r="CH5442" s="2"/>
      <c r="CI5442" s="2"/>
      <c r="CJ5442" s="2"/>
      <c r="CK5442" s="2"/>
      <c r="CL5442" s="2"/>
      <c r="CM5442" s="2"/>
      <c r="CN5442" s="2"/>
      <c r="CO5442" s="2"/>
      <c r="CP5442" s="2"/>
      <c r="CQ5442" s="2"/>
      <c r="CR5442" s="2"/>
      <c r="CS5442" s="2"/>
      <c r="CT5442" s="2">
        <f t="shared" si="4049"/>
        <v>0</v>
      </c>
      <c r="CU5442" s="2">
        <f t="shared" si="4050"/>
        <v>0</v>
      </c>
      <c r="CV5442" s="2">
        <f t="shared" si="4051"/>
        <v>0</v>
      </c>
      <c r="CW5442" s="2">
        <f t="shared" si="4052"/>
        <v>0</v>
      </c>
      <c r="CX5442" s="26"/>
      <c r="CY5442" s="12" t="s">
        <v>3549</v>
      </c>
      <c r="CZ5442" s="37" t="s">
        <v>183</v>
      </c>
      <c r="DA5442" s="37" t="s">
        <v>168</v>
      </c>
      <c r="DB5442" s="12" t="s">
        <v>3550</v>
      </c>
      <c r="DC5442" s="12"/>
      <c r="DD5442" s="12"/>
      <c r="DE5442" s="12" t="s">
        <v>633</v>
      </c>
      <c r="DF5442" s="12" t="s">
        <v>633</v>
      </c>
      <c r="DG5442" s="12"/>
      <c r="DH5442" s="2"/>
      <c r="DI5442" s="2"/>
      <c r="DJ5442" s="2"/>
      <c r="DK5442" s="2">
        <f>IFERROR(DH5442*INDEX(#REF!,MATCH(N5442,#REF!,0)),0)</f>
        <v>0</v>
      </c>
      <c r="DL5442" s="2">
        <f>IFERROR(DI5442*INDEX(#REF!,MATCH(N5442,#REF!,0)),0)</f>
        <v>0</v>
      </c>
      <c r="DM5442" s="2">
        <f>IFERROR(DJ5442*INDEX(#REF!,MATCH(N5442,#REF!,0)),0)</f>
        <v>0</v>
      </c>
      <c r="DN5442" s="29">
        <f>IFERROR((Datasheet[[#This Row],[Proposal Value in EUR]]-Datasheet[[#This Row],[Proposal Cost in EUR]])/Datasheet[[#This Row],[Proposal Value in EUR]],0)</f>
        <v>0</v>
      </c>
      <c r="DO5442" s="29">
        <f>IFERROR((Datasheet[[#This Row],[Proposal Value in EUR]]-Datasheet[[#This Row],[Proposal Cost in EUR(PM)]])/Datasheet[[#This Row],[Proposal Value in EUR]],0)</f>
        <v>0</v>
      </c>
      <c r="DP5442" s="39"/>
      <c r="DQ5442" s="39"/>
      <c r="DR5442" s="29">
        <f>IFERROR(Datasheet[[#This Row],[Gross Margin]]/Datasheet[[#This Row],[Gross Revenue]],0)</f>
        <v>0</v>
      </c>
      <c r="DS5442" s="39"/>
      <c r="DT5442" s="29">
        <f>IFERROR(Datasheet[[#This Row],[Project Margin]]/Datasheet[[#This Row],[Gross Revenue]],0)</f>
        <v>0</v>
      </c>
      <c r="DU5442" s="41"/>
      <c r="DV5442" s="41"/>
      <c r="DW5442" s="29">
        <f>IFERROR(((Datasheet[[#This Row],[Target Value]]-Datasheet[[#This Row],[Targe Cost]])/Datasheet[[#This Row],[Target Value]]),0)</f>
        <v>0</v>
      </c>
      <c r="DX5442" s="26"/>
      <c r="DY5442" s="30" t="s">
        <v>3714</v>
      </c>
      <c r="DZ5442" s="38" t="s">
        <v>600</v>
      </c>
      <c r="EA5442" s="13" t="str">
        <f>IFERROR(INDEX(Services!$C$3:$C$239,MATCH(Datasheet[[#This Row],[Service Types]],Services!$B$3:$B$239,0)),"-")</f>
        <v>Consultancy</v>
      </c>
      <c r="EB5442" s="13" t="str">
        <f>IFERROR(INDEX(Services!$D$3:$D$239,MATCH(Datasheet[[#This Row],[Service Types]],Services!$B$3:$B$239,0)),"-")</f>
        <v>Non Digital</v>
      </c>
      <c r="EC5442" s="13" t="str">
        <f>IFERROR(INDEX(Services!$E$3:$E$239,MATCH(Datasheet[[#This Row],[Service Types]],Services!$B$3:$B$239,0)),"-")</f>
        <v>Quality Assurance</v>
      </c>
      <c r="EV5442" s="3"/>
    </row>
    <row r="5443" spans="1:152" ht="13.15" customHeight="1">
      <c r="A5443" s="12" t="s">
        <v>630</v>
      </c>
      <c r="B5443" s="37" t="s">
        <v>3740</v>
      </c>
      <c r="C5443" s="12" t="s">
        <v>2049</v>
      </c>
      <c r="D5443" s="37"/>
      <c r="E5443" s="12" t="s">
        <v>4128</v>
      </c>
      <c r="F5443" s="37" t="s">
        <v>1656</v>
      </c>
      <c r="G5443" s="37" t="s">
        <v>3713</v>
      </c>
      <c r="H5443" s="12" t="s">
        <v>269</v>
      </c>
      <c r="I5443" s="37" t="s">
        <v>166</v>
      </c>
      <c r="J5443" s="37" t="str">
        <f t="shared" si="4062"/>
        <v>Actuals/FC</v>
      </c>
      <c r="K5443" s="92">
        <v>1</v>
      </c>
      <c r="L5443" s="37" t="s">
        <v>167</v>
      </c>
      <c r="M5443" s="37" t="s">
        <v>1030</v>
      </c>
      <c r="N5443" s="12" t="s">
        <v>1575</v>
      </c>
      <c r="O5443" s="93">
        <v>94</v>
      </c>
      <c r="P5443" s="94">
        <f>IFERROR(O5443*INDEX(#REF!,MATCH(N5443,#REF!,0)),0)</f>
        <v>0</v>
      </c>
      <c r="Q5443" s="21"/>
      <c r="R54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3" s="12"/>
      <c r="T5443" s="12"/>
      <c r="U5443" s="20">
        <f t="shared" si="4073"/>
        <v>0</v>
      </c>
      <c r="V5443" s="12"/>
      <c r="W5443" s="12"/>
      <c r="X5443" s="20"/>
      <c r="Y5443" s="12"/>
      <c r="Z5443" s="12">
        <v>1</v>
      </c>
      <c r="AA5443" s="20"/>
      <c r="AB5443" s="12"/>
      <c r="AC5443" s="12">
        <v>1</v>
      </c>
      <c r="AD5443" s="20"/>
      <c r="AE5443" s="12"/>
      <c r="AF5443" s="12">
        <v>1</v>
      </c>
      <c r="AG5443" s="20"/>
      <c r="AH5443" s="12"/>
      <c r="AI5443" s="12">
        <v>4</v>
      </c>
      <c r="AJ5443" s="20"/>
      <c r="AK5443" s="12">
        <v>21</v>
      </c>
      <c r="AL5443" s="12">
        <v>4</v>
      </c>
      <c r="AM5443" s="20">
        <f t="shared" si="4074"/>
        <v>0</v>
      </c>
      <c r="AN5443" s="12">
        <v>20</v>
      </c>
      <c r="AO5443" s="12">
        <v>5</v>
      </c>
      <c r="AP5443" s="20">
        <f t="shared" si="4075"/>
        <v>0</v>
      </c>
      <c r="AQ5443" s="12">
        <v>20</v>
      </c>
      <c r="AR5443" s="12">
        <v>5</v>
      </c>
      <c r="AS5443" s="20">
        <f t="shared" si="4076"/>
        <v>0</v>
      </c>
      <c r="AT5443" s="12">
        <v>18</v>
      </c>
      <c r="AU5443" s="12">
        <v>5</v>
      </c>
      <c r="AV5443" s="20">
        <f t="shared" si="4077"/>
        <v>0</v>
      </c>
      <c r="AW5443" s="12">
        <v>18</v>
      </c>
      <c r="AX5443" s="12">
        <v>5</v>
      </c>
      <c r="AY5443" s="20">
        <f t="shared" si="4078"/>
        <v>0</v>
      </c>
      <c r="AZ5443" s="12">
        <v>18</v>
      </c>
      <c r="BA5443" s="12">
        <v>5</v>
      </c>
      <c r="BB5443" s="20">
        <f t="shared" si="4079"/>
        <v>0</v>
      </c>
      <c r="BC5443" s="21"/>
      <c r="BD5443" s="20">
        <f>Datasheet[[#This Row],[Jan''23- UWt. Rev]]+Datasheet[[#This Row],[Feb''23- UWt. Rev]]+Datasheet[[#This Row],[Mar''23- UWt. Rev]]</f>
        <v>0</v>
      </c>
      <c r="BE5443" s="20">
        <f>Datasheet[[#This Row],[Apr''23- UWt. Rev]]+Datasheet[[#This Row],[May''23- UWt. Rev]]+Datasheet[[#This Row],[Jun''23- UWt. Rev]]</f>
        <v>0</v>
      </c>
      <c r="BF5443" s="20">
        <f>Datasheet[[#This Row],[Jul''23- UWt. Rev]]+Datasheet[[#This Row],[Aug''23- UWt. Rev]]+Datasheet[[#This Row],[Sep''23- UWt. Rev]]</f>
        <v>0</v>
      </c>
      <c r="BG5443" s="20">
        <f>Datasheet[[#This Row],[Oct''23- UWt. Rev]]+Datasheet[[#This Row],[Nov''23- UWt. Rev]]+Datasheet[[#This Row],[Dec''23- UWt. Rev]]</f>
        <v>0</v>
      </c>
      <c r="BH5443" s="22">
        <f>Datasheet[[#This Row],[Q3''23- Un. Wt. Rev]]+Datasheet[[#This Row],[Q4''23- Un. Wt. Rev]]</f>
        <v>0</v>
      </c>
      <c r="BI5443" s="23">
        <f>SUM(Datasheet[[#This Row],[Jan''23- Wt. Rev]:[Dec''23- Wt. Rev]])</f>
        <v>0</v>
      </c>
      <c r="BJ5443" s="23">
        <f t="shared" si="4033"/>
        <v>0</v>
      </c>
      <c r="BK5443" s="23">
        <f t="shared" si="4034"/>
        <v>0</v>
      </c>
      <c r="BL5443" s="23">
        <f t="shared" si="4035"/>
        <v>0</v>
      </c>
      <c r="BM5443" s="23">
        <f t="shared" si="4036"/>
        <v>0</v>
      </c>
      <c r="BN5443" s="23">
        <f t="shared" si="4037"/>
        <v>0</v>
      </c>
      <c r="BO5443" s="23">
        <f t="shared" si="4038"/>
        <v>0</v>
      </c>
      <c r="BP5443" s="23">
        <f t="shared" si="4039"/>
        <v>0</v>
      </c>
      <c r="BQ5443" s="23">
        <f t="shared" si="4040"/>
        <v>0</v>
      </c>
      <c r="BR5443" s="23">
        <f t="shared" si="4041"/>
        <v>0</v>
      </c>
      <c r="BS5443" s="23">
        <f t="shared" si="4042"/>
        <v>0</v>
      </c>
      <c r="BT5443" s="23">
        <f t="shared" si="4043"/>
        <v>0</v>
      </c>
      <c r="BU5443" s="23">
        <f t="shared" si="4044"/>
        <v>0</v>
      </c>
      <c r="BV5443" s="23">
        <f>Datasheet[[#This Row],[Jan''23- Wt. Rev]]+Datasheet[[#This Row],[Feb''23- Wt. Rev]]+Datasheet[[#This Row],[Mar''23- Wt. Rev]]</f>
        <v>0</v>
      </c>
      <c r="BW5443" s="23">
        <f>Datasheet[[#This Row],[Apr''23- Wt. Rev]]+Datasheet[[#This Row],[May''23- Wt. Rev]]+Datasheet[[#This Row],[Jun''23- Wt. Rev]]</f>
        <v>0</v>
      </c>
      <c r="BX5443" s="23">
        <f>Datasheet[[#This Row],[Jul''23- Wt. Rev]]+Datasheet[[#This Row],[Aug''23- Wt. Rev]]+Datasheet[[#This Row],[Sep''23- Wt. Rev]]</f>
        <v>0</v>
      </c>
      <c r="BY5443" s="23">
        <f>Datasheet[[#This Row],[Oct''23- Wt. Rev]]+Datasheet[[#This Row],[Nov''23- Wt. Rev]]+Datasheet[[#This Row],[Dec''23- Wt. Rev]]</f>
        <v>0</v>
      </c>
      <c r="BZ5443" s="21"/>
      <c r="CA5443" s="24">
        <f>MAX(Datasheet[[#This Row],[Q1''23-HC]:[Q4''23- HC]])</f>
        <v>5</v>
      </c>
      <c r="CB5443" s="2">
        <f t="shared" si="4045"/>
        <v>1</v>
      </c>
      <c r="CC5443" s="2">
        <f t="shared" si="4046"/>
        <v>4</v>
      </c>
      <c r="CD5443" s="2">
        <f t="shared" si="4047"/>
        <v>5</v>
      </c>
      <c r="CE5443" s="2">
        <f t="shared" si="4048"/>
        <v>5</v>
      </c>
      <c r="CF5443" s="26"/>
      <c r="CG5443" s="2">
        <f>SUM(Datasheet[[#This Row],[Jan''23- Target]:[Dec''23- Target]])</f>
        <v>0</v>
      </c>
      <c r="CH5443" s="2"/>
      <c r="CI5443" s="2"/>
      <c r="CJ5443" s="2"/>
      <c r="CK5443" s="2"/>
      <c r="CL5443" s="2"/>
      <c r="CM5443" s="2"/>
      <c r="CN5443" s="2"/>
      <c r="CO5443" s="2"/>
      <c r="CP5443" s="2"/>
      <c r="CQ5443" s="2"/>
      <c r="CR5443" s="2"/>
      <c r="CS5443" s="2"/>
      <c r="CT5443" s="2">
        <f t="shared" si="4049"/>
        <v>0</v>
      </c>
      <c r="CU5443" s="2">
        <f t="shared" si="4050"/>
        <v>0</v>
      </c>
      <c r="CV5443" s="2">
        <f t="shared" si="4051"/>
        <v>0</v>
      </c>
      <c r="CW5443" s="2">
        <f t="shared" si="4052"/>
        <v>0</v>
      </c>
      <c r="CX5443" s="26"/>
      <c r="CY5443" s="12" t="s">
        <v>3549</v>
      </c>
      <c r="CZ5443" s="37" t="s">
        <v>183</v>
      </c>
      <c r="DA5443" s="37" t="s">
        <v>168</v>
      </c>
      <c r="DB5443" s="12" t="s">
        <v>3550</v>
      </c>
      <c r="DC5443" s="12"/>
      <c r="DD5443" s="12"/>
      <c r="DE5443" s="12" t="s">
        <v>633</v>
      </c>
      <c r="DF5443" s="12" t="s">
        <v>633</v>
      </c>
      <c r="DG5443" s="12"/>
      <c r="DH5443" s="2"/>
      <c r="DI5443" s="2"/>
      <c r="DJ5443" s="2"/>
      <c r="DK5443" s="2">
        <f>IFERROR(DH5443*INDEX(#REF!,MATCH(N5443,#REF!,0)),0)</f>
        <v>0</v>
      </c>
      <c r="DL5443" s="2">
        <f>IFERROR(DI5443*INDEX(#REF!,MATCH(N5443,#REF!,0)),0)</f>
        <v>0</v>
      </c>
      <c r="DM5443" s="2">
        <f>IFERROR(DJ5443*INDEX(#REF!,MATCH(N5443,#REF!,0)),0)</f>
        <v>0</v>
      </c>
      <c r="DN5443" s="29">
        <f>IFERROR((Datasheet[[#This Row],[Proposal Value in EUR]]-Datasheet[[#This Row],[Proposal Cost in EUR]])/Datasheet[[#This Row],[Proposal Value in EUR]],0)</f>
        <v>0</v>
      </c>
      <c r="DO5443" s="29">
        <f>IFERROR((Datasheet[[#This Row],[Proposal Value in EUR]]-Datasheet[[#This Row],[Proposal Cost in EUR(PM)]])/Datasheet[[#This Row],[Proposal Value in EUR]],0)</f>
        <v>0</v>
      </c>
      <c r="DP5443" s="39"/>
      <c r="DQ5443" s="39"/>
      <c r="DR5443" s="29">
        <f>IFERROR(Datasheet[[#This Row],[Gross Margin]]/Datasheet[[#This Row],[Gross Revenue]],0)</f>
        <v>0</v>
      </c>
      <c r="DS5443" s="39"/>
      <c r="DT5443" s="29">
        <f>IFERROR(Datasheet[[#This Row],[Project Margin]]/Datasheet[[#This Row],[Gross Revenue]],0)</f>
        <v>0</v>
      </c>
      <c r="DU5443" s="41"/>
      <c r="DV5443" s="41"/>
      <c r="DW5443" s="29">
        <f>IFERROR(((Datasheet[[#This Row],[Target Value]]-Datasheet[[#This Row],[Targe Cost]])/Datasheet[[#This Row],[Target Value]]),0)</f>
        <v>0</v>
      </c>
      <c r="DX5443" s="26"/>
      <c r="DY5443" s="30" t="s">
        <v>3714</v>
      </c>
      <c r="DZ5443" s="38" t="s">
        <v>600</v>
      </c>
      <c r="EA5443" s="13" t="str">
        <f>IFERROR(INDEX(Services!$C$3:$C$239,MATCH(Datasheet[[#This Row],[Service Types]],Services!$B$3:$B$239,0)),"-")</f>
        <v>Consultancy</v>
      </c>
      <c r="EB5443" s="13" t="str">
        <f>IFERROR(INDEX(Services!$D$3:$D$239,MATCH(Datasheet[[#This Row],[Service Types]],Services!$B$3:$B$239,0)),"-")</f>
        <v>Non Digital</v>
      </c>
      <c r="EC5443" s="13" t="str">
        <f>IFERROR(INDEX(Services!$E$3:$E$239,MATCH(Datasheet[[#This Row],[Service Types]],Services!$B$3:$B$239,0)),"-")</f>
        <v>Quality Assurance</v>
      </c>
      <c r="EV5443" s="3"/>
    </row>
    <row r="5444" spans="1:152" ht="13.15" customHeight="1">
      <c r="A5444" s="12" t="s">
        <v>630</v>
      </c>
      <c r="B5444" s="37" t="s">
        <v>3740</v>
      </c>
      <c r="C5444" s="12" t="s">
        <v>2049</v>
      </c>
      <c r="D5444" s="37"/>
      <c r="E5444" s="12" t="s">
        <v>4128</v>
      </c>
      <c r="F5444" s="37" t="s">
        <v>1656</v>
      </c>
      <c r="G5444" s="37" t="s">
        <v>3713</v>
      </c>
      <c r="H5444" s="12" t="s">
        <v>269</v>
      </c>
      <c r="I5444" s="37" t="s">
        <v>166</v>
      </c>
      <c r="J5444" s="37" t="str">
        <f t="shared" si="4062"/>
        <v>Actuals/FC</v>
      </c>
      <c r="K5444" s="92">
        <v>1</v>
      </c>
      <c r="L5444" s="37" t="s">
        <v>167</v>
      </c>
      <c r="M5444" s="37" t="s">
        <v>1034</v>
      </c>
      <c r="N5444" s="12" t="s">
        <v>1575</v>
      </c>
      <c r="O5444" s="93">
        <v>129.22</v>
      </c>
      <c r="P5444" s="94">
        <f>IFERROR(O5444*INDEX(#REF!,MATCH(N5444,#REF!,0)),0)</f>
        <v>0</v>
      </c>
      <c r="Q5444" s="21"/>
      <c r="R54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4" s="12"/>
      <c r="T5444" s="12"/>
      <c r="U5444" s="20">
        <f t="shared" si="4073"/>
        <v>0</v>
      </c>
      <c r="V5444" s="12"/>
      <c r="W5444" s="12"/>
      <c r="X5444" s="20"/>
      <c r="Y5444" s="12"/>
      <c r="Z5444" s="12">
        <v>3</v>
      </c>
      <c r="AA5444" s="20"/>
      <c r="AB5444" s="12"/>
      <c r="AC5444" s="12">
        <v>3</v>
      </c>
      <c r="AD5444" s="20"/>
      <c r="AE5444" s="12"/>
      <c r="AF5444" s="12">
        <v>3</v>
      </c>
      <c r="AG5444" s="20"/>
      <c r="AH5444" s="12"/>
      <c r="AI5444" s="12">
        <v>2</v>
      </c>
      <c r="AJ5444" s="20"/>
      <c r="AK5444" s="12">
        <v>21</v>
      </c>
      <c r="AL5444" s="12">
        <v>2</v>
      </c>
      <c r="AM5444" s="20">
        <f t="shared" si="4074"/>
        <v>0</v>
      </c>
      <c r="AN5444" s="12">
        <v>20</v>
      </c>
      <c r="AO5444" s="12">
        <v>2</v>
      </c>
      <c r="AP5444" s="20">
        <f t="shared" si="4075"/>
        <v>0</v>
      </c>
      <c r="AQ5444" s="12">
        <v>20</v>
      </c>
      <c r="AR5444" s="12">
        <v>2</v>
      </c>
      <c r="AS5444" s="20">
        <f t="shared" si="4076"/>
        <v>0</v>
      </c>
      <c r="AT5444" s="12">
        <v>18</v>
      </c>
      <c r="AU5444" s="12">
        <v>2</v>
      </c>
      <c r="AV5444" s="20">
        <f t="shared" si="4077"/>
        <v>0</v>
      </c>
      <c r="AW5444" s="12">
        <v>18</v>
      </c>
      <c r="AX5444" s="12">
        <v>2</v>
      </c>
      <c r="AY5444" s="20">
        <f t="shared" si="4078"/>
        <v>0</v>
      </c>
      <c r="AZ5444" s="12">
        <v>18</v>
      </c>
      <c r="BA5444" s="12">
        <v>2</v>
      </c>
      <c r="BB5444" s="20">
        <f t="shared" si="4079"/>
        <v>0</v>
      </c>
      <c r="BC5444" s="21"/>
      <c r="BD5444" s="20">
        <f>Datasheet[[#This Row],[Jan''23- UWt. Rev]]+Datasheet[[#This Row],[Feb''23- UWt. Rev]]+Datasheet[[#This Row],[Mar''23- UWt. Rev]]</f>
        <v>0</v>
      </c>
      <c r="BE5444" s="20">
        <f>Datasheet[[#This Row],[Apr''23- UWt. Rev]]+Datasheet[[#This Row],[May''23- UWt. Rev]]+Datasheet[[#This Row],[Jun''23- UWt. Rev]]</f>
        <v>0</v>
      </c>
      <c r="BF5444" s="20">
        <f>Datasheet[[#This Row],[Jul''23- UWt. Rev]]+Datasheet[[#This Row],[Aug''23- UWt. Rev]]+Datasheet[[#This Row],[Sep''23- UWt. Rev]]</f>
        <v>0</v>
      </c>
      <c r="BG5444" s="20">
        <f>Datasheet[[#This Row],[Oct''23- UWt. Rev]]+Datasheet[[#This Row],[Nov''23- UWt. Rev]]+Datasheet[[#This Row],[Dec''23- UWt. Rev]]</f>
        <v>0</v>
      </c>
      <c r="BH5444" s="22">
        <f>Datasheet[[#This Row],[Q3''23- Un. Wt. Rev]]+Datasheet[[#This Row],[Q4''23- Un. Wt. Rev]]</f>
        <v>0</v>
      </c>
      <c r="BI5444" s="23">
        <f>SUM(Datasheet[[#This Row],[Jan''23- Wt. Rev]:[Dec''23- Wt. Rev]])</f>
        <v>0</v>
      </c>
      <c r="BJ5444" s="23">
        <f t="shared" si="4033"/>
        <v>0</v>
      </c>
      <c r="BK5444" s="23">
        <f t="shared" si="4034"/>
        <v>0</v>
      </c>
      <c r="BL5444" s="23">
        <f t="shared" si="4035"/>
        <v>0</v>
      </c>
      <c r="BM5444" s="23">
        <f t="shared" si="4036"/>
        <v>0</v>
      </c>
      <c r="BN5444" s="23">
        <f t="shared" si="4037"/>
        <v>0</v>
      </c>
      <c r="BO5444" s="23">
        <f t="shared" si="4038"/>
        <v>0</v>
      </c>
      <c r="BP5444" s="23">
        <f t="shared" si="4039"/>
        <v>0</v>
      </c>
      <c r="BQ5444" s="23">
        <f t="shared" si="4040"/>
        <v>0</v>
      </c>
      <c r="BR5444" s="23">
        <f t="shared" si="4041"/>
        <v>0</v>
      </c>
      <c r="BS5444" s="23">
        <f t="shared" si="4042"/>
        <v>0</v>
      </c>
      <c r="BT5444" s="23">
        <f t="shared" si="4043"/>
        <v>0</v>
      </c>
      <c r="BU5444" s="23">
        <f t="shared" si="4044"/>
        <v>0</v>
      </c>
      <c r="BV5444" s="23">
        <f>Datasheet[[#This Row],[Jan''23- Wt. Rev]]+Datasheet[[#This Row],[Feb''23- Wt. Rev]]+Datasheet[[#This Row],[Mar''23- Wt. Rev]]</f>
        <v>0</v>
      </c>
      <c r="BW5444" s="23">
        <f>Datasheet[[#This Row],[Apr''23- Wt. Rev]]+Datasheet[[#This Row],[May''23- Wt. Rev]]+Datasheet[[#This Row],[Jun''23- Wt. Rev]]</f>
        <v>0</v>
      </c>
      <c r="BX5444" s="23">
        <f>Datasheet[[#This Row],[Jul''23- Wt. Rev]]+Datasheet[[#This Row],[Aug''23- Wt. Rev]]+Datasheet[[#This Row],[Sep''23- Wt. Rev]]</f>
        <v>0</v>
      </c>
      <c r="BY5444" s="23">
        <f>Datasheet[[#This Row],[Oct''23- Wt. Rev]]+Datasheet[[#This Row],[Nov''23- Wt. Rev]]+Datasheet[[#This Row],[Dec''23- Wt. Rev]]</f>
        <v>0</v>
      </c>
      <c r="BZ5444" s="21"/>
      <c r="CA5444" s="24">
        <f>MAX(Datasheet[[#This Row],[Q1''23-HC]:[Q4''23- HC]])</f>
        <v>3</v>
      </c>
      <c r="CB5444" s="2">
        <f t="shared" si="4045"/>
        <v>3</v>
      </c>
      <c r="CC5444" s="2">
        <f t="shared" si="4046"/>
        <v>3</v>
      </c>
      <c r="CD5444" s="2">
        <f t="shared" si="4047"/>
        <v>2</v>
      </c>
      <c r="CE5444" s="2">
        <f t="shared" si="4048"/>
        <v>2</v>
      </c>
      <c r="CF5444" s="26"/>
      <c r="CG5444" s="2">
        <f>SUM(Datasheet[[#This Row],[Jan''23- Target]:[Dec''23- Target]])</f>
        <v>0</v>
      </c>
      <c r="CH5444" s="2"/>
      <c r="CI5444" s="2"/>
      <c r="CJ5444" s="2"/>
      <c r="CK5444" s="2"/>
      <c r="CL5444" s="2"/>
      <c r="CM5444" s="2"/>
      <c r="CN5444" s="2"/>
      <c r="CO5444" s="2"/>
      <c r="CP5444" s="2"/>
      <c r="CQ5444" s="2"/>
      <c r="CR5444" s="2"/>
      <c r="CS5444" s="2"/>
      <c r="CT5444" s="2">
        <f t="shared" si="4049"/>
        <v>0</v>
      </c>
      <c r="CU5444" s="2">
        <f t="shared" si="4050"/>
        <v>0</v>
      </c>
      <c r="CV5444" s="2">
        <f t="shared" si="4051"/>
        <v>0</v>
      </c>
      <c r="CW5444" s="2">
        <f t="shared" si="4052"/>
        <v>0</v>
      </c>
      <c r="CX5444" s="26"/>
      <c r="CY5444" s="12" t="s">
        <v>3549</v>
      </c>
      <c r="CZ5444" s="37" t="s">
        <v>183</v>
      </c>
      <c r="DA5444" s="37" t="s">
        <v>168</v>
      </c>
      <c r="DB5444" s="12" t="s">
        <v>3550</v>
      </c>
      <c r="DC5444" s="12"/>
      <c r="DD5444" s="12"/>
      <c r="DE5444" s="12" t="s">
        <v>633</v>
      </c>
      <c r="DF5444" s="12" t="s">
        <v>633</v>
      </c>
      <c r="DG5444" s="12"/>
      <c r="DH5444" s="2"/>
      <c r="DI5444" s="2"/>
      <c r="DJ5444" s="2"/>
      <c r="DK5444" s="2">
        <f>IFERROR(DH5444*INDEX(#REF!,MATCH(N5444,#REF!,0)),0)</f>
        <v>0</v>
      </c>
      <c r="DL5444" s="2">
        <f>IFERROR(DI5444*INDEX(#REF!,MATCH(N5444,#REF!,0)),0)</f>
        <v>0</v>
      </c>
      <c r="DM5444" s="2">
        <f>IFERROR(DJ5444*INDEX(#REF!,MATCH(N5444,#REF!,0)),0)</f>
        <v>0</v>
      </c>
      <c r="DN5444" s="29">
        <f>IFERROR((Datasheet[[#This Row],[Proposal Value in EUR]]-Datasheet[[#This Row],[Proposal Cost in EUR]])/Datasheet[[#This Row],[Proposal Value in EUR]],0)</f>
        <v>0</v>
      </c>
      <c r="DO5444" s="29">
        <f>IFERROR((Datasheet[[#This Row],[Proposal Value in EUR]]-Datasheet[[#This Row],[Proposal Cost in EUR(PM)]])/Datasheet[[#This Row],[Proposal Value in EUR]],0)</f>
        <v>0</v>
      </c>
      <c r="DP5444" s="39"/>
      <c r="DQ5444" s="39"/>
      <c r="DR5444" s="29">
        <f>IFERROR(Datasheet[[#This Row],[Gross Margin]]/Datasheet[[#This Row],[Gross Revenue]],0)</f>
        <v>0</v>
      </c>
      <c r="DS5444" s="39"/>
      <c r="DT5444" s="29">
        <f>IFERROR(Datasheet[[#This Row],[Project Margin]]/Datasheet[[#This Row],[Gross Revenue]],0)</f>
        <v>0</v>
      </c>
      <c r="DU5444" s="41"/>
      <c r="DV5444" s="41"/>
      <c r="DW5444" s="29">
        <f>IFERROR(((Datasheet[[#This Row],[Target Value]]-Datasheet[[#This Row],[Targe Cost]])/Datasheet[[#This Row],[Target Value]]),0)</f>
        <v>0</v>
      </c>
      <c r="DX5444" s="26"/>
      <c r="DY5444" s="30" t="s">
        <v>3714</v>
      </c>
      <c r="DZ5444" s="38" t="s">
        <v>600</v>
      </c>
      <c r="EA5444" s="13" t="str">
        <f>IFERROR(INDEX(Services!$C$3:$C$239,MATCH(Datasheet[[#This Row],[Service Types]],Services!$B$3:$B$239,0)),"-")</f>
        <v>Consultancy</v>
      </c>
      <c r="EB5444" s="13" t="str">
        <f>IFERROR(INDEX(Services!$D$3:$D$239,MATCH(Datasheet[[#This Row],[Service Types]],Services!$B$3:$B$239,0)),"-")</f>
        <v>Non Digital</v>
      </c>
      <c r="EC5444" s="13" t="str">
        <f>IFERROR(INDEX(Services!$E$3:$E$239,MATCH(Datasheet[[#This Row],[Service Types]],Services!$B$3:$B$239,0)),"-")</f>
        <v>Quality Assurance</v>
      </c>
      <c r="EV5444" s="3"/>
    </row>
    <row r="5445" spans="1:152" ht="13.15" customHeight="1">
      <c r="A5445" s="12" t="s">
        <v>630</v>
      </c>
      <c r="B5445" s="37" t="s">
        <v>3740</v>
      </c>
      <c r="C5445" s="12" t="s">
        <v>2049</v>
      </c>
      <c r="D5445" s="37"/>
      <c r="E5445" s="12" t="s">
        <v>4128</v>
      </c>
      <c r="F5445" s="37" t="s">
        <v>1656</v>
      </c>
      <c r="G5445" s="37" t="s">
        <v>3713</v>
      </c>
      <c r="H5445" s="12" t="s">
        <v>269</v>
      </c>
      <c r="I5445" s="37" t="s">
        <v>166</v>
      </c>
      <c r="J5445" s="37" t="str">
        <f t="shared" si="4062"/>
        <v>Actuals/FC</v>
      </c>
      <c r="K5445" s="92">
        <v>1</v>
      </c>
      <c r="L5445" s="37" t="s">
        <v>167</v>
      </c>
      <c r="M5445" s="37" t="s">
        <v>1631</v>
      </c>
      <c r="N5445" s="12" t="s">
        <v>1575</v>
      </c>
      <c r="O5445" s="93">
        <v>216.92</v>
      </c>
      <c r="P5445" s="94">
        <f>IFERROR(O5445*INDEX(#REF!,MATCH(N5445,#REF!,0)),0)</f>
        <v>0</v>
      </c>
      <c r="Q5445" s="21"/>
      <c r="R54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5" s="12"/>
      <c r="T5445" s="12"/>
      <c r="U5445" s="20"/>
      <c r="V5445" s="12"/>
      <c r="W5445" s="12"/>
      <c r="X5445" s="20"/>
      <c r="Y5445" s="12"/>
      <c r="Z5445" s="12">
        <v>1</v>
      </c>
      <c r="AA5445" s="20"/>
      <c r="AB5445" s="12"/>
      <c r="AC5445" s="12">
        <v>1</v>
      </c>
      <c r="AD5445" s="20"/>
      <c r="AE5445" s="12"/>
      <c r="AF5445" s="12">
        <v>1</v>
      </c>
      <c r="AG5445" s="20"/>
      <c r="AH5445" s="12"/>
      <c r="AI5445" s="12">
        <v>1</v>
      </c>
      <c r="AJ5445" s="20"/>
      <c r="AK5445" s="12">
        <v>21</v>
      </c>
      <c r="AL5445" s="12">
        <v>1</v>
      </c>
      <c r="AM5445" s="20">
        <f t="shared" si="4074"/>
        <v>0</v>
      </c>
      <c r="AN5445" s="12">
        <v>20</v>
      </c>
      <c r="AO5445" s="12">
        <v>1</v>
      </c>
      <c r="AP5445" s="20">
        <f t="shared" si="4075"/>
        <v>0</v>
      </c>
      <c r="AQ5445" s="12">
        <v>20</v>
      </c>
      <c r="AR5445" s="12">
        <v>1</v>
      </c>
      <c r="AS5445" s="20">
        <f t="shared" si="4076"/>
        <v>0</v>
      </c>
      <c r="AT5445" s="12">
        <v>18</v>
      </c>
      <c r="AU5445" s="12">
        <v>1</v>
      </c>
      <c r="AV5445" s="20">
        <f t="shared" si="4077"/>
        <v>0</v>
      </c>
      <c r="AW5445" s="12">
        <v>18</v>
      </c>
      <c r="AX5445" s="12">
        <v>1</v>
      </c>
      <c r="AY5445" s="20">
        <f t="shared" si="4078"/>
        <v>0</v>
      </c>
      <c r="AZ5445" s="12">
        <v>18</v>
      </c>
      <c r="BA5445" s="12">
        <v>1</v>
      </c>
      <c r="BB5445" s="20">
        <f t="shared" si="4079"/>
        <v>0</v>
      </c>
      <c r="BC5445" s="21"/>
      <c r="BD5445" s="20">
        <f>Datasheet[[#This Row],[Jan''23- UWt. Rev]]+Datasheet[[#This Row],[Feb''23- UWt. Rev]]+Datasheet[[#This Row],[Mar''23- UWt. Rev]]</f>
        <v>0</v>
      </c>
      <c r="BE5445" s="20">
        <f>Datasheet[[#This Row],[Apr''23- UWt. Rev]]+Datasheet[[#This Row],[May''23- UWt. Rev]]+Datasheet[[#This Row],[Jun''23- UWt. Rev]]</f>
        <v>0</v>
      </c>
      <c r="BF5445" s="20">
        <f>Datasheet[[#This Row],[Jul''23- UWt. Rev]]+Datasheet[[#This Row],[Aug''23- UWt. Rev]]+Datasheet[[#This Row],[Sep''23- UWt. Rev]]</f>
        <v>0</v>
      </c>
      <c r="BG5445" s="20">
        <f>Datasheet[[#This Row],[Oct''23- UWt. Rev]]+Datasheet[[#This Row],[Nov''23- UWt. Rev]]+Datasheet[[#This Row],[Dec''23- UWt. Rev]]</f>
        <v>0</v>
      </c>
      <c r="BH5445" s="22">
        <f>Datasheet[[#This Row],[Q3''23- Un. Wt. Rev]]+Datasheet[[#This Row],[Q4''23- Un. Wt. Rev]]</f>
        <v>0</v>
      </c>
      <c r="BI5445" s="23">
        <f>SUM(Datasheet[[#This Row],[Jan''23- Wt. Rev]:[Dec''23- Wt. Rev]])</f>
        <v>0</v>
      </c>
      <c r="BJ5445" s="23">
        <f t="shared" si="4033"/>
        <v>0</v>
      </c>
      <c r="BK5445" s="23">
        <f t="shared" si="4034"/>
        <v>0</v>
      </c>
      <c r="BL5445" s="23">
        <f t="shared" si="4035"/>
        <v>0</v>
      </c>
      <c r="BM5445" s="23">
        <f t="shared" si="4036"/>
        <v>0</v>
      </c>
      <c r="BN5445" s="23">
        <f t="shared" si="4037"/>
        <v>0</v>
      </c>
      <c r="BO5445" s="23">
        <f t="shared" si="4038"/>
        <v>0</v>
      </c>
      <c r="BP5445" s="23">
        <f t="shared" si="4039"/>
        <v>0</v>
      </c>
      <c r="BQ5445" s="23">
        <f t="shared" si="4040"/>
        <v>0</v>
      </c>
      <c r="BR5445" s="23">
        <f t="shared" si="4041"/>
        <v>0</v>
      </c>
      <c r="BS5445" s="23">
        <f t="shared" si="4042"/>
        <v>0</v>
      </c>
      <c r="BT5445" s="23">
        <f t="shared" si="4043"/>
        <v>0</v>
      </c>
      <c r="BU5445" s="23">
        <f t="shared" si="4044"/>
        <v>0</v>
      </c>
      <c r="BV5445" s="23">
        <f>Datasheet[[#This Row],[Jan''23- Wt. Rev]]+Datasheet[[#This Row],[Feb''23- Wt. Rev]]+Datasheet[[#This Row],[Mar''23- Wt. Rev]]</f>
        <v>0</v>
      </c>
      <c r="BW5445" s="23">
        <f>Datasheet[[#This Row],[Apr''23- Wt. Rev]]+Datasheet[[#This Row],[May''23- Wt. Rev]]+Datasheet[[#This Row],[Jun''23- Wt. Rev]]</f>
        <v>0</v>
      </c>
      <c r="BX5445" s="23">
        <f>Datasheet[[#This Row],[Jul''23- Wt. Rev]]+Datasheet[[#This Row],[Aug''23- Wt. Rev]]+Datasheet[[#This Row],[Sep''23- Wt. Rev]]</f>
        <v>0</v>
      </c>
      <c r="BY5445" s="23">
        <f>Datasheet[[#This Row],[Oct''23- Wt. Rev]]+Datasheet[[#This Row],[Nov''23- Wt. Rev]]+Datasheet[[#This Row],[Dec''23- Wt. Rev]]</f>
        <v>0</v>
      </c>
      <c r="BZ5445" s="21"/>
      <c r="CA5445" s="24">
        <f>MAX(Datasheet[[#This Row],[Q1''23-HC]:[Q4''23- HC]])</f>
        <v>1</v>
      </c>
      <c r="CB5445" s="2">
        <f t="shared" si="4045"/>
        <v>1</v>
      </c>
      <c r="CC5445" s="2">
        <f t="shared" si="4046"/>
        <v>1</v>
      </c>
      <c r="CD5445" s="2">
        <f t="shared" si="4047"/>
        <v>1</v>
      </c>
      <c r="CE5445" s="2">
        <f t="shared" si="4048"/>
        <v>1</v>
      </c>
      <c r="CF5445" s="26"/>
      <c r="CG5445" s="2">
        <f>SUM(Datasheet[[#This Row],[Jan''23- Target]:[Dec''23- Target]])</f>
        <v>0</v>
      </c>
      <c r="CH5445" s="2"/>
      <c r="CI5445" s="2"/>
      <c r="CJ5445" s="2"/>
      <c r="CK5445" s="2"/>
      <c r="CL5445" s="2"/>
      <c r="CM5445" s="2"/>
      <c r="CN5445" s="2"/>
      <c r="CO5445" s="2"/>
      <c r="CP5445" s="2"/>
      <c r="CQ5445" s="2"/>
      <c r="CR5445" s="2"/>
      <c r="CS5445" s="2"/>
      <c r="CT5445" s="2">
        <f t="shared" si="4049"/>
        <v>0</v>
      </c>
      <c r="CU5445" s="2">
        <f t="shared" si="4050"/>
        <v>0</v>
      </c>
      <c r="CV5445" s="2">
        <f t="shared" si="4051"/>
        <v>0</v>
      </c>
      <c r="CW5445" s="2">
        <f t="shared" si="4052"/>
        <v>0</v>
      </c>
      <c r="CX5445" s="26"/>
      <c r="CY5445" s="12" t="s">
        <v>3549</v>
      </c>
      <c r="CZ5445" s="37" t="s">
        <v>183</v>
      </c>
      <c r="DA5445" s="37" t="s">
        <v>168</v>
      </c>
      <c r="DB5445" s="12" t="s">
        <v>3550</v>
      </c>
      <c r="DC5445" s="12"/>
      <c r="DD5445" s="12"/>
      <c r="DE5445" s="12" t="s">
        <v>633</v>
      </c>
      <c r="DF5445" s="12" t="s">
        <v>633</v>
      </c>
      <c r="DG5445" s="12"/>
      <c r="DH5445" s="2"/>
      <c r="DI5445" s="2"/>
      <c r="DJ5445" s="2"/>
      <c r="DK5445" s="2">
        <f>IFERROR(DH5445*INDEX(#REF!,MATCH(N5445,#REF!,0)),0)</f>
        <v>0</v>
      </c>
      <c r="DL5445" s="2">
        <f>IFERROR(DI5445*INDEX(#REF!,MATCH(N5445,#REF!,0)),0)</f>
        <v>0</v>
      </c>
      <c r="DM5445" s="2">
        <f>IFERROR(DJ5445*INDEX(#REF!,MATCH(N5445,#REF!,0)),0)</f>
        <v>0</v>
      </c>
      <c r="DN5445" s="29">
        <f>IFERROR((Datasheet[[#This Row],[Proposal Value in EUR]]-Datasheet[[#This Row],[Proposal Cost in EUR]])/Datasheet[[#This Row],[Proposal Value in EUR]],0)</f>
        <v>0</v>
      </c>
      <c r="DO5445" s="29">
        <f>IFERROR((Datasheet[[#This Row],[Proposal Value in EUR]]-Datasheet[[#This Row],[Proposal Cost in EUR(PM)]])/Datasheet[[#This Row],[Proposal Value in EUR]],0)</f>
        <v>0</v>
      </c>
      <c r="DP5445" s="39"/>
      <c r="DQ5445" s="39"/>
      <c r="DR5445" s="29">
        <f>IFERROR(Datasheet[[#This Row],[Gross Margin]]/Datasheet[[#This Row],[Gross Revenue]],0)</f>
        <v>0</v>
      </c>
      <c r="DS5445" s="39"/>
      <c r="DT5445" s="29">
        <f>IFERROR(Datasheet[[#This Row],[Project Margin]]/Datasheet[[#This Row],[Gross Revenue]],0)</f>
        <v>0</v>
      </c>
      <c r="DU5445" s="41"/>
      <c r="DV5445" s="41"/>
      <c r="DW5445" s="29">
        <f>IFERROR(((Datasheet[[#This Row],[Target Value]]-Datasheet[[#This Row],[Targe Cost]])/Datasheet[[#This Row],[Target Value]]),0)</f>
        <v>0</v>
      </c>
      <c r="DX5445" s="26"/>
      <c r="DY5445" s="30" t="s">
        <v>3714</v>
      </c>
      <c r="DZ5445" s="38" t="s">
        <v>600</v>
      </c>
      <c r="EA5445" s="13" t="str">
        <f>IFERROR(INDEX(Services!$C$3:$C$239,MATCH(Datasheet[[#This Row],[Service Types]],Services!$B$3:$B$239,0)),"-")</f>
        <v>Consultancy</v>
      </c>
      <c r="EB5445" s="13" t="str">
        <f>IFERROR(INDEX(Services!$D$3:$D$239,MATCH(Datasheet[[#This Row],[Service Types]],Services!$B$3:$B$239,0)),"-")</f>
        <v>Non Digital</v>
      </c>
      <c r="EC5445" s="13" t="str">
        <f>IFERROR(INDEX(Services!$E$3:$E$239,MATCH(Datasheet[[#This Row],[Service Types]],Services!$B$3:$B$239,0)),"-")</f>
        <v>Quality Assurance</v>
      </c>
      <c r="EV5445" s="3"/>
    </row>
    <row r="5446" spans="1:152" ht="13.15" customHeight="1">
      <c r="A5446" s="12" t="s">
        <v>630</v>
      </c>
      <c r="B5446" s="37" t="s">
        <v>3740</v>
      </c>
      <c r="C5446" s="12" t="s">
        <v>2049</v>
      </c>
      <c r="D5446" s="37"/>
      <c r="E5446" s="12" t="s">
        <v>4128</v>
      </c>
      <c r="F5446" s="37" t="s">
        <v>1656</v>
      </c>
      <c r="G5446" s="37" t="s">
        <v>4253</v>
      </c>
      <c r="H5446" s="12" t="s">
        <v>269</v>
      </c>
      <c r="I5446" s="37" t="s">
        <v>166</v>
      </c>
      <c r="J5446" s="37" t="str">
        <f t="shared" si="4062"/>
        <v>Actuals/FC</v>
      </c>
      <c r="K5446" s="92">
        <v>1</v>
      </c>
      <c r="L5446" s="37" t="s">
        <v>167</v>
      </c>
      <c r="M5446" s="37"/>
      <c r="N5446" s="12"/>
      <c r="O5446" s="93"/>
      <c r="P5446" s="94">
        <f>IFERROR(O5446*INDEX(#REF!,MATCH(N5446,#REF!,0)),0)</f>
        <v>0</v>
      </c>
      <c r="Q5446" s="21"/>
      <c r="R54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6" s="12"/>
      <c r="T5446" s="12"/>
      <c r="U5446" s="20">
        <f>T5446*S5446*$P5446</f>
        <v>0</v>
      </c>
      <c r="V5446" s="12"/>
      <c r="W5446" s="12"/>
      <c r="X5446" s="20"/>
      <c r="Y5446" s="12"/>
      <c r="Z5446" s="12"/>
      <c r="AA5446" s="20"/>
      <c r="AB5446" s="12"/>
      <c r="AC5446" s="12"/>
      <c r="AD5446" s="20"/>
      <c r="AE5446" s="12"/>
      <c r="AF5446" s="127"/>
      <c r="AG5446" s="20"/>
      <c r="AH5446" s="12"/>
      <c r="AI5446" s="12"/>
      <c r="AJ5446" s="20"/>
      <c r="AK5446" s="12"/>
      <c r="AL5446" s="12"/>
      <c r="AM5446" s="20">
        <f t="shared" si="4074"/>
        <v>0</v>
      </c>
      <c r="AN5446" s="12"/>
      <c r="AO5446" s="12"/>
      <c r="AP5446" s="20">
        <f t="shared" si="4075"/>
        <v>0</v>
      </c>
      <c r="AQ5446" s="12"/>
      <c r="AR5446" s="12"/>
      <c r="AS5446" s="20">
        <f t="shared" si="4076"/>
        <v>0</v>
      </c>
      <c r="AT5446" s="12"/>
      <c r="AU5446" s="12"/>
      <c r="AV5446" s="20">
        <f t="shared" si="4077"/>
        <v>0</v>
      </c>
      <c r="AW5446" s="12"/>
      <c r="AX5446" s="12"/>
      <c r="AY5446" s="20">
        <f t="shared" si="4078"/>
        <v>0</v>
      </c>
      <c r="AZ5446" s="12"/>
      <c r="BA5446" s="12"/>
      <c r="BB5446" s="20">
        <f t="shared" si="4079"/>
        <v>0</v>
      </c>
      <c r="BC5446" s="21"/>
      <c r="BD5446" s="20">
        <f>Datasheet[[#This Row],[Jan''23- UWt. Rev]]+Datasheet[[#This Row],[Feb''23- UWt. Rev]]+Datasheet[[#This Row],[Mar''23- UWt. Rev]]</f>
        <v>0</v>
      </c>
      <c r="BE5446" s="20">
        <f>Datasheet[[#This Row],[Apr''23- UWt. Rev]]+Datasheet[[#This Row],[May''23- UWt. Rev]]+Datasheet[[#This Row],[Jun''23- UWt. Rev]]</f>
        <v>0</v>
      </c>
      <c r="BF5446" s="20">
        <f>Datasheet[[#This Row],[Jul''23- UWt. Rev]]+Datasheet[[#This Row],[Aug''23- UWt. Rev]]+Datasheet[[#This Row],[Sep''23- UWt. Rev]]</f>
        <v>0</v>
      </c>
      <c r="BG5446" s="20">
        <f>Datasheet[[#This Row],[Oct''23- UWt. Rev]]+Datasheet[[#This Row],[Nov''23- UWt. Rev]]+Datasheet[[#This Row],[Dec''23- UWt. Rev]]</f>
        <v>0</v>
      </c>
      <c r="BH5446" s="22">
        <f>Datasheet[[#This Row],[Q3''23- Un. Wt. Rev]]+Datasheet[[#This Row],[Q4''23- Un. Wt. Rev]]</f>
        <v>0</v>
      </c>
      <c r="BI5446" s="23">
        <f>SUM(Datasheet[[#This Row],[Jan''23- Wt. Rev]:[Dec''23- Wt. Rev]])</f>
        <v>0</v>
      </c>
      <c r="BJ5446" s="23">
        <f t="shared" ref="BJ5446:BJ5492" si="4080">U5446*$K5446</f>
        <v>0</v>
      </c>
      <c r="BK5446" s="23">
        <f t="shared" ref="BK5446:BK5492" si="4081">X5446*$K5446</f>
        <v>0</v>
      </c>
      <c r="BL5446" s="23">
        <f t="shared" ref="BL5446:BL5492" si="4082">AA5446*$K5446</f>
        <v>0</v>
      </c>
      <c r="BM5446" s="23">
        <f t="shared" ref="BM5446:BM5492" si="4083">AD5446*$K5446</f>
        <v>0</v>
      </c>
      <c r="BN5446" s="23">
        <f t="shared" ref="BN5446:BN5492" si="4084">AG5446*$K5446</f>
        <v>0</v>
      </c>
      <c r="BO5446" s="23">
        <f t="shared" ref="BO5446:BO5492" si="4085">AJ5446*$K5446</f>
        <v>0</v>
      </c>
      <c r="BP5446" s="23">
        <f t="shared" ref="BP5446:BP5492" si="4086">AM5446*$K5446</f>
        <v>0</v>
      </c>
      <c r="BQ5446" s="23">
        <f t="shared" ref="BQ5446:BQ5492" si="4087">AP5446*$K5446</f>
        <v>0</v>
      </c>
      <c r="BR5446" s="23">
        <f t="shared" ref="BR5446:BR5492" si="4088">AS5446*$K5446</f>
        <v>0</v>
      </c>
      <c r="BS5446" s="23">
        <f t="shared" ref="BS5446:BS5492" si="4089">AV5446*$K5446</f>
        <v>0</v>
      </c>
      <c r="BT5446" s="23">
        <f t="shared" ref="BT5446:BT5492" si="4090">AY5446*$K5446</f>
        <v>0</v>
      </c>
      <c r="BU5446" s="23">
        <f t="shared" ref="BU5446:BU5492" si="4091">BB5446*$K5446</f>
        <v>0</v>
      </c>
      <c r="BV5446" s="23">
        <f>Datasheet[[#This Row],[Jan''23- Wt. Rev]]+Datasheet[[#This Row],[Feb''23- Wt. Rev]]+Datasheet[[#This Row],[Mar''23- Wt. Rev]]</f>
        <v>0</v>
      </c>
      <c r="BW5446" s="23">
        <f>Datasheet[[#This Row],[Apr''23- Wt. Rev]]+Datasheet[[#This Row],[May''23- Wt. Rev]]+Datasheet[[#This Row],[Jun''23- Wt. Rev]]</f>
        <v>0</v>
      </c>
      <c r="BX5446" s="23">
        <f>Datasheet[[#This Row],[Jul''23- Wt. Rev]]+Datasheet[[#This Row],[Aug''23- Wt. Rev]]+Datasheet[[#This Row],[Sep''23- Wt. Rev]]</f>
        <v>0</v>
      </c>
      <c r="BY5446" s="23">
        <f>Datasheet[[#This Row],[Oct''23- Wt. Rev]]+Datasheet[[#This Row],[Nov''23- Wt. Rev]]+Datasheet[[#This Row],[Dec''23- Wt. Rev]]</f>
        <v>0</v>
      </c>
      <c r="BZ5446" s="21"/>
      <c r="CA5446" s="24">
        <f>MAX(Datasheet[[#This Row],[Q1''23-HC]:[Q4''23- HC]])</f>
        <v>0</v>
      </c>
      <c r="CB5446" s="2">
        <f t="shared" ref="CB5446:CB5492" si="4092">IFERROR(MAX(T5446,W5446,Z5446),0)</f>
        <v>0</v>
      </c>
      <c r="CC5446" s="2">
        <f t="shared" ref="CC5446:CC5492" si="4093">IFERROR(MAX(AC5446,AF5446,AI5446),0)</f>
        <v>0</v>
      </c>
      <c r="CD5446" s="2">
        <f t="shared" ref="CD5446:CD5492" si="4094">IFERROR(MAX(AL5446,AO5446,AR5446),0)</f>
        <v>0</v>
      </c>
      <c r="CE5446" s="2">
        <f t="shared" ref="CE5446:CE5492" si="4095">IFERROR(MAX(AU5446,AX5446,BA5446),0)</f>
        <v>0</v>
      </c>
      <c r="CF5446" s="26"/>
      <c r="CG5446" s="2">
        <f>SUM(Datasheet[[#This Row],[Jan''23- Target]:[Dec''23- Target]])</f>
        <v>0</v>
      </c>
      <c r="CH5446" s="2"/>
      <c r="CI5446" s="2"/>
      <c r="CJ5446" s="2"/>
      <c r="CK5446" s="2"/>
      <c r="CL5446" s="2"/>
      <c r="CM5446" s="2"/>
      <c r="CN5446" s="2"/>
      <c r="CO5446" s="2"/>
      <c r="CP5446" s="2"/>
      <c r="CQ5446" s="2"/>
      <c r="CR5446" s="2"/>
      <c r="CS5446" s="2"/>
      <c r="CT5446" s="2">
        <f t="shared" ref="CT5446:CT5492" si="4096">CH5446+CI5446+CJ5446</f>
        <v>0</v>
      </c>
      <c r="CU5446" s="2">
        <f t="shared" ref="CU5446:CU5492" si="4097">CK5446+CL5446+CM5446</f>
        <v>0</v>
      </c>
      <c r="CV5446" s="2">
        <f t="shared" ref="CV5446:CV5492" si="4098">CN5446+CO5446+CP5446</f>
        <v>0</v>
      </c>
      <c r="CW5446" s="2">
        <f t="shared" ref="CW5446:CW5492" si="4099">CQ5446+CR5446+CS5446</f>
        <v>0</v>
      </c>
      <c r="CX5446" s="26"/>
      <c r="CY5446" s="12" t="s">
        <v>3549</v>
      </c>
      <c r="CZ5446" s="37" t="s">
        <v>183</v>
      </c>
      <c r="DA5446" s="37" t="s">
        <v>168</v>
      </c>
      <c r="DB5446" s="12" t="s">
        <v>3550</v>
      </c>
      <c r="DC5446" s="12"/>
      <c r="DD5446" s="12"/>
      <c r="DE5446" s="12" t="s">
        <v>633</v>
      </c>
      <c r="DF5446" s="12" t="s">
        <v>633</v>
      </c>
      <c r="DG5446" s="12"/>
      <c r="DH5446" s="2"/>
      <c r="DI5446" s="2"/>
      <c r="DJ5446" s="2"/>
      <c r="DK5446" s="2">
        <f>IFERROR(DH5446*INDEX(#REF!,MATCH(N5446,#REF!,0)),0)</f>
        <v>0</v>
      </c>
      <c r="DL5446" s="2">
        <f>IFERROR(DI5446*INDEX(#REF!,MATCH(N5446,#REF!,0)),0)</f>
        <v>0</v>
      </c>
      <c r="DM5446" s="2">
        <f>IFERROR(DJ5446*INDEX(#REF!,MATCH(N5446,#REF!,0)),0)</f>
        <v>0</v>
      </c>
      <c r="DN5446" s="29">
        <f>IFERROR((Datasheet[[#This Row],[Proposal Value in EUR]]-Datasheet[[#This Row],[Proposal Cost in EUR]])/Datasheet[[#This Row],[Proposal Value in EUR]],0)</f>
        <v>0</v>
      </c>
      <c r="DO5446" s="29">
        <f>IFERROR((Datasheet[[#This Row],[Proposal Value in EUR]]-Datasheet[[#This Row],[Proposal Cost in EUR(PM)]])/Datasheet[[#This Row],[Proposal Value in EUR]],0)</f>
        <v>0</v>
      </c>
      <c r="DP5446" s="39"/>
      <c r="DQ5446" s="39"/>
      <c r="DR5446" s="29">
        <f>IFERROR(Datasheet[[#This Row],[Gross Margin]]/Datasheet[[#This Row],[Gross Revenue]],0)</f>
        <v>0</v>
      </c>
      <c r="DS5446" s="39"/>
      <c r="DT5446" s="29">
        <f>IFERROR(Datasheet[[#This Row],[Project Margin]]/Datasheet[[#This Row],[Gross Revenue]],0)</f>
        <v>0</v>
      </c>
      <c r="DU5446" s="41"/>
      <c r="DV5446" s="41"/>
      <c r="DW5446" s="29">
        <f>IFERROR(((Datasheet[[#This Row],[Target Value]]-Datasheet[[#This Row],[Targe Cost]])/Datasheet[[#This Row],[Target Value]]),0)</f>
        <v>0</v>
      </c>
      <c r="DX5446" s="26"/>
      <c r="DY5446" s="30" t="s">
        <v>3716</v>
      </c>
      <c r="DZ5446" s="38" t="s">
        <v>600</v>
      </c>
      <c r="EA5446" s="13" t="str">
        <f>IFERROR(INDEX(Services!$C$3:$C$239,MATCH(Datasheet[[#This Row],[Service Types]],Services!$B$3:$B$239,0)),"-")</f>
        <v>Consultancy</v>
      </c>
      <c r="EB5446" s="13" t="str">
        <f>IFERROR(INDEX(Services!$D$3:$D$239,MATCH(Datasheet[[#This Row],[Service Types]],Services!$B$3:$B$239,0)),"-")</f>
        <v>Non Digital</v>
      </c>
      <c r="EC5446" s="13" t="str">
        <f>IFERROR(INDEX(Services!$E$3:$E$239,MATCH(Datasheet[[#This Row],[Service Types]],Services!$B$3:$B$239,0)),"-")</f>
        <v>Quality Assurance</v>
      </c>
      <c r="EV5446" s="3"/>
    </row>
    <row r="5447" spans="1:152" ht="13.15" customHeight="1">
      <c r="A5447" s="12" t="s">
        <v>630</v>
      </c>
      <c r="B5447" s="37" t="s">
        <v>3740</v>
      </c>
      <c r="C5447" s="12" t="s">
        <v>2049</v>
      </c>
      <c r="D5447" s="37"/>
      <c r="E5447" s="12" t="s">
        <v>4128</v>
      </c>
      <c r="F5447" s="37" t="s">
        <v>1656</v>
      </c>
      <c r="G5447" s="37" t="s">
        <v>4253</v>
      </c>
      <c r="H5447" s="12" t="s">
        <v>269</v>
      </c>
      <c r="I5447" s="37" t="s">
        <v>166</v>
      </c>
      <c r="J5447" s="37" t="str">
        <f t="shared" si="4062"/>
        <v>Actuals/FC</v>
      </c>
      <c r="K5447" s="92">
        <v>1</v>
      </c>
      <c r="L5447" s="37" t="s">
        <v>167</v>
      </c>
      <c r="M5447" s="37" t="s">
        <v>1038</v>
      </c>
      <c r="N5447" s="12" t="s">
        <v>1575</v>
      </c>
      <c r="O5447" s="93">
        <v>52.71</v>
      </c>
      <c r="P5447" s="94">
        <f>IFERROR(O5447*INDEX(#REF!,MATCH(N5447,#REF!,0)),0)</f>
        <v>0</v>
      </c>
      <c r="Q5447" s="21"/>
      <c r="R54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424.31</v>
      </c>
      <c r="S5447" s="12"/>
      <c r="T5447" s="12"/>
      <c r="U5447" s="20">
        <v>6424.31</v>
      </c>
      <c r="V5447" s="12"/>
      <c r="W5447" s="12"/>
      <c r="X5447" s="20"/>
      <c r="Y5447" s="12"/>
      <c r="Z5447" s="12">
        <v>1</v>
      </c>
      <c r="AA5447" s="20"/>
      <c r="AB5447" s="12"/>
      <c r="AC5447" s="12">
        <v>1</v>
      </c>
      <c r="AD5447" s="20"/>
      <c r="AE5447" s="12"/>
      <c r="AF5447" s="12">
        <v>1</v>
      </c>
      <c r="AG5447" s="20"/>
      <c r="AH5447" s="12"/>
      <c r="AI5447" s="12">
        <v>2</v>
      </c>
      <c r="AJ5447" s="20"/>
      <c r="AK5447" s="12">
        <v>21</v>
      </c>
      <c r="AL5447" s="12">
        <v>2</v>
      </c>
      <c r="AM5447" s="20">
        <f t="shared" si="4074"/>
        <v>0</v>
      </c>
      <c r="AN5447" s="12">
        <v>19</v>
      </c>
      <c r="AO5447" s="12">
        <v>2</v>
      </c>
      <c r="AP5447" s="20">
        <f t="shared" si="4075"/>
        <v>0</v>
      </c>
      <c r="AQ5447" s="12">
        <v>19</v>
      </c>
      <c r="AR5447" s="12">
        <v>2</v>
      </c>
      <c r="AS5447" s="20">
        <f t="shared" si="4076"/>
        <v>0</v>
      </c>
      <c r="AT5447" s="12">
        <v>19</v>
      </c>
      <c r="AU5447" s="12">
        <v>2</v>
      </c>
      <c r="AV5447" s="20">
        <f t="shared" si="4077"/>
        <v>0</v>
      </c>
      <c r="AW5447" s="12">
        <v>19</v>
      </c>
      <c r="AX5447" s="12">
        <v>2</v>
      </c>
      <c r="AY5447" s="20">
        <f t="shared" si="4078"/>
        <v>0</v>
      </c>
      <c r="AZ5447" s="12">
        <v>19</v>
      </c>
      <c r="BA5447" s="12">
        <v>2</v>
      </c>
      <c r="BB5447" s="20">
        <f t="shared" si="4079"/>
        <v>0</v>
      </c>
      <c r="BC5447" s="21"/>
      <c r="BD5447" s="20">
        <f>Datasheet[[#This Row],[Jan''23- UWt. Rev]]+Datasheet[[#This Row],[Feb''23- UWt. Rev]]+Datasheet[[#This Row],[Mar''23- UWt. Rev]]</f>
        <v>6424.31</v>
      </c>
      <c r="BE5447" s="20">
        <f>Datasheet[[#This Row],[Apr''23- UWt. Rev]]+Datasheet[[#This Row],[May''23- UWt. Rev]]+Datasheet[[#This Row],[Jun''23- UWt. Rev]]</f>
        <v>0</v>
      </c>
      <c r="BF5447" s="20">
        <f>Datasheet[[#This Row],[Jul''23- UWt. Rev]]+Datasheet[[#This Row],[Aug''23- UWt. Rev]]+Datasheet[[#This Row],[Sep''23- UWt. Rev]]</f>
        <v>0</v>
      </c>
      <c r="BG5447" s="20">
        <f>Datasheet[[#This Row],[Oct''23- UWt. Rev]]+Datasheet[[#This Row],[Nov''23- UWt. Rev]]+Datasheet[[#This Row],[Dec''23- UWt. Rev]]</f>
        <v>0</v>
      </c>
      <c r="BH5447" s="22">
        <f>Datasheet[[#This Row],[Q3''23- Un. Wt. Rev]]+Datasheet[[#This Row],[Q4''23- Un. Wt. Rev]]</f>
        <v>0</v>
      </c>
      <c r="BI5447" s="23">
        <f>SUM(Datasheet[[#This Row],[Jan''23- Wt. Rev]:[Dec''23- Wt. Rev]])</f>
        <v>6424.31</v>
      </c>
      <c r="BJ5447" s="23">
        <f t="shared" si="4080"/>
        <v>6424.31</v>
      </c>
      <c r="BK5447" s="23">
        <f t="shared" si="4081"/>
        <v>0</v>
      </c>
      <c r="BL5447" s="23">
        <f t="shared" si="4082"/>
        <v>0</v>
      </c>
      <c r="BM5447" s="23">
        <f t="shared" si="4083"/>
        <v>0</v>
      </c>
      <c r="BN5447" s="23">
        <f t="shared" si="4084"/>
        <v>0</v>
      </c>
      <c r="BO5447" s="23">
        <f t="shared" si="4085"/>
        <v>0</v>
      </c>
      <c r="BP5447" s="23">
        <f t="shared" si="4086"/>
        <v>0</v>
      </c>
      <c r="BQ5447" s="23">
        <f t="shared" si="4087"/>
        <v>0</v>
      </c>
      <c r="BR5447" s="23">
        <f t="shared" si="4088"/>
        <v>0</v>
      </c>
      <c r="BS5447" s="23">
        <f t="shared" si="4089"/>
        <v>0</v>
      </c>
      <c r="BT5447" s="23">
        <f t="shared" si="4090"/>
        <v>0</v>
      </c>
      <c r="BU5447" s="23">
        <f t="shared" si="4091"/>
        <v>0</v>
      </c>
      <c r="BV5447" s="23">
        <f>Datasheet[[#This Row],[Jan''23- Wt. Rev]]+Datasheet[[#This Row],[Feb''23- Wt. Rev]]+Datasheet[[#This Row],[Mar''23- Wt. Rev]]</f>
        <v>6424.31</v>
      </c>
      <c r="BW5447" s="23">
        <f>Datasheet[[#This Row],[Apr''23- Wt. Rev]]+Datasheet[[#This Row],[May''23- Wt. Rev]]+Datasheet[[#This Row],[Jun''23- Wt. Rev]]</f>
        <v>0</v>
      </c>
      <c r="BX5447" s="23">
        <f>Datasheet[[#This Row],[Jul''23- Wt. Rev]]+Datasheet[[#This Row],[Aug''23- Wt. Rev]]+Datasheet[[#This Row],[Sep''23- Wt. Rev]]</f>
        <v>0</v>
      </c>
      <c r="BY5447" s="23">
        <f>Datasheet[[#This Row],[Oct''23- Wt. Rev]]+Datasheet[[#This Row],[Nov''23- Wt. Rev]]+Datasheet[[#This Row],[Dec''23- Wt. Rev]]</f>
        <v>0</v>
      </c>
      <c r="BZ5447" s="21"/>
      <c r="CA5447" s="24">
        <f>MAX(Datasheet[[#This Row],[Q1''23-HC]:[Q4''23- HC]])</f>
        <v>2</v>
      </c>
      <c r="CB5447" s="2">
        <f t="shared" si="4092"/>
        <v>1</v>
      </c>
      <c r="CC5447" s="2">
        <f t="shared" si="4093"/>
        <v>2</v>
      </c>
      <c r="CD5447" s="2">
        <f t="shared" si="4094"/>
        <v>2</v>
      </c>
      <c r="CE5447" s="2">
        <f t="shared" si="4095"/>
        <v>2</v>
      </c>
      <c r="CF5447" s="26"/>
      <c r="CG5447" s="2">
        <f>SUM(Datasheet[[#This Row],[Jan''23- Target]:[Dec''23- Target]])</f>
        <v>0</v>
      </c>
      <c r="CH5447" s="2"/>
      <c r="CI5447" s="2"/>
      <c r="CJ5447" s="2"/>
      <c r="CK5447" s="2"/>
      <c r="CL5447" s="2"/>
      <c r="CM5447" s="2"/>
      <c r="CN5447" s="2"/>
      <c r="CO5447" s="2"/>
      <c r="CP5447" s="2"/>
      <c r="CQ5447" s="2"/>
      <c r="CR5447" s="2"/>
      <c r="CS5447" s="2"/>
      <c r="CT5447" s="2">
        <f t="shared" si="4096"/>
        <v>0</v>
      </c>
      <c r="CU5447" s="2">
        <f t="shared" si="4097"/>
        <v>0</v>
      </c>
      <c r="CV5447" s="2">
        <f t="shared" si="4098"/>
        <v>0</v>
      </c>
      <c r="CW5447" s="2">
        <f t="shared" si="4099"/>
        <v>0</v>
      </c>
      <c r="CX5447" s="26"/>
      <c r="CY5447" s="12" t="s">
        <v>3549</v>
      </c>
      <c r="CZ5447" s="37" t="s">
        <v>183</v>
      </c>
      <c r="DA5447" s="37" t="s">
        <v>168</v>
      </c>
      <c r="DB5447" s="12" t="s">
        <v>3550</v>
      </c>
      <c r="DC5447" s="12"/>
      <c r="DD5447" s="12"/>
      <c r="DE5447" s="12" t="s">
        <v>633</v>
      </c>
      <c r="DF5447" s="12" t="s">
        <v>633</v>
      </c>
      <c r="DG5447" s="12"/>
      <c r="DH5447" s="2"/>
      <c r="DI5447" s="2"/>
      <c r="DJ5447" s="2"/>
      <c r="DK5447" s="2">
        <f>IFERROR(DH5447*INDEX(#REF!,MATCH(N5447,#REF!,0)),0)</f>
        <v>0</v>
      </c>
      <c r="DL5447" s="2">
        <f>IFERROR(DI5447*INDEX(#REF!,MATCH(N5447,#REF!,0)),0)</f>
        <v>0</v>
      </c>
      <c r="DM5447" s="2">
        <f>IFERROR(DJ5447*INDEX(#REF!,MATCH(N5447,#REF!,0)),0)</f>
        <v>0</v>
      </c>
      <c r="DN5447" s="29">
        <f>IFERROR((Datasheet[[#This Row],[Proposal Value in EUR]]-Datasheet[[#This Row],[Proposal Cost in EUR]])/Datasheet[[#This Row],[Proposal Value in EUR]],0)</f>
        <v>0</v>
      </c>
      <c r="DO5447" s="29">
        <f>IFERROR((Datasheet[[#This Row],[Proposal Value in EUR]]-Datasheet[[#This Row],[Proposal Cost in EUR(PM)]])/Datasheet[[#This Row],[Proposal Value in EUR]],0)</f>
        <v>0</v>
      </c>
      <c r="DP5447" s="39"/>
      <c r="DQ5447" s="39"/>
      <c r="DR5447" s="29">
        <f>IFERROR(Datasheet[[#This Row],[Gross Margin]]/Datasheet[[#This Row],[Gross Revenue]],0)</f>
        <v>0</v>
      </c>
      <c r="DS5447" s="39"/>
      <c r="DT5447" s="29">
        <f>IFERROR(Datasheet[[#This Row],[Project Margin]]/Datasheet[[#This Row],[Gross Revenue]],0)</f>
        <v>0</v>
      </c>
      <c r="DU5447" s="41"/>
      <c r="DV5447" s="41"/>
      <c r="DW5447" s="29">
        <f>IFERROR(((Datasheet[[#This Row],[Target Value]]-Datasheet[[#This Row],[Targe Cost]])/Datasheet[[#This Row],[Target Value]]),0)</f>
        <v>0</v>
      </c>
      <c r="DX5447" s="26"/>
      <c r="DY5447" s="30" t="s">
        <v>3716</v>
      </c>
      <c r="DZ5447" s="38" t="s">
        <v>600</v>
      </c>
      <c r="EA5447" s="13" t="str">
        <f>IFERROR(INDEX(Services!$C$3:$C$239,MATCH(Datasheet[[#This Row],[Service Types]],Services!$B$3:$B$239,0)),"-")</f>
        <v>Consultancy</v>
      </c>
      <c r="EB5447" s="13" t="str">
        <f>IFERROR(INDEX(Services!$D$3:$D$239,MATCH(Datasheet[[#This Row],[Service Types]],Services!$B$3:$B$239,0)),"-")</f>
        <v>Non Digital</v>
      </c>
      <c r="EC5447" s="13" t="str">
        <f>IFERROR(INDEX(Services!$E$3:$E$239,MATCH(Datasheet[[#This Row],[Service Types]],Services!$B$3:$B$239,0)),"-")</f>
        <v>Quality Assurance</v>
      </c>
      <c r="EV5447" s="3"/>
    </row>
    <row r="5448" spans="1:152" ht="13.15" customHeight="1">
      <c r="A5448" s="12" t="s">
        <v>630</v>
      </c>
      <c r="B5448" s="37" t="s">
        <v>3740</v>
      </c>
      <c r="C5448" s="12" t="s">
        <v>2049</v>
      </c>
      <c r="D5448" s="37"/>
      <c r="E5448" s="12" t="s">
        <v>4128</v>
      </c>
      <c r="F5448" s="37" t="s">
        <v>1656</v>
      </c>
      <c r="G5448" s="37" t="s">
        <v>3715</v>
      </c>
      <c r="H5448" s="12" t="s">
        <v>269</v>
      </c>
      <c r="I5448" s="37" t="s">
        <v>166</v>
      </c>
      <c r="J5448" s="37" t="str">
        <f t="shared" si="4062"/>
        <v>Actuals/FC</v>
      </c>
      <c r="K5448" s="92">
        <v>1</v>
      </c>
      <c r="L5448" s="37" t="s">
        <v>167</v>
      </c>
      <c r="M5448" s="37" t="s">
        <v>1034</v>
      </c>
      <c r="N5448" s="12" t="s">
        <v>1575</v>
      </c>
      <c r="O5448" s="93">
        <v>105.09</v>
      </c>
      <c r="P5448" s="94">
        <f>IFERROR(O5448*INDEX(#REF!,MATCH(N5448,#REF!,0)),0)</f>
        <v>0</v>
      </c>
      <c r="Q5448" s="21"/>
      <c r="R54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8" s="12"/>
      <c r="T5448" s="12"/>
      <c r="U5448" s="20">
        <f t="shared" ref="U5448:U5461" si="4100">T5448*S5448*$P5448</f>
        <v>0</v>
      </c>
      <c r="V5448" s="12"/>
      <c r="W5448" s="12"/>
      <c r="X5448" s="20"/>
      <c r="Y5448" s="12"/>
      <c r="Z5448" s="12">
        <v>1</v>
      </c>
      <c r="AA5448" s="20"/>
      <c r="AB5448" s="12"/>
      <c r="AC5448" s="12">
        <v>1</v>
      </c>
      <c r="AD5448" s="20"/>
      <c r="AE5448" s="12"/>
      <c r="AF5448" s="12">
        <v>1</v>
      </c>
      <c r="AG5448" s="20"/>
      <c r="AH5448" s="12"/>
      <c r="AI5448" s="12">
        <v>1</v>
      </c>
      <c r="AJ5448" s="20"/>
      <c r="AK5448" s="12">
        <v>21</v>
      </c>
      <c r="AL5448" s="12">
        <v>1</v>
      </c>
      <c r="AM5448" s="20">
        <f t="shared" si="4074"/>
        <v>0</v>
      </c>
      <c r="AN5448" s="12">
        <v>19</v>
      </c>
      <c r="AO5448" s="12">
        <v>1</v>
      </c>
      <c r="AP5448" s="20">
        <f t="shared" si="4075"/>
        <v>0</v>
      </c>
      <c r="AQ5448" s="12">
        <v>19</v>
      </c>
      <c r="AR5448" s="12">
        <v>1</v>
      </c>
      <c r="AS5448" s="20">
        <f t="shared" si="4076"/>
        <v>0</v>
      </c>
      <c r="AT5448" s="12">
        <v>19</v>
      </c>
      <c r="AU5448" s="12">
        <v>1</v>
      </c>
      <c r="AV5448" s="20">
        <f t="shared" si="4077"/>
        <v>0</v>
      </c>
      <c r="AW5448" s="12">
        <v>19</v>
      </c>
      <c r="AX5448" s="12">
        <v>1</v>
      </c>
      <c r="AY5448" s="20">
        <f t="shared" si="4078"/>
        <v>0</v>
      </c>
      <c r="AZ5448" s="12">
        <v>19</v>
      </c>
      <c r="BA5448" s="12">
        <v>1</v>
      </c>
      <c r="BB5448" s="20">
        <f t="shared" si="4079"/>
        <v>0</v>
      </c>
      <c r="BC5448" s="21"/>
      <c r="BD5448" s="20">
        <f>Datasheet[[#This Row],[Jan''23- UWt. Rev]]+Datasheet[[#This Row],[Feb''23- UWt. Rev]]+Datasheet[[#This Row],[Mar''23- UWt. Rev]]</f>
        <v>0</v>
      </c>
      <c r="BE5448" s="20">
        <f>Datasheet[[#This Row],[Apr''23- UWt. Rev]]+Datasheet[[#This Row],[May''23- UWt. Rev]]+Datasheet[[#This Row],[Jun''23- UWt. Rev]]</f>
        <v>0</v>
      </c>
      <c r="BF5448" s="20">
        <f>Datasheet[[#This Row],[Jul''23- UWt. Rev]]+Datasheet[[#This Row],[Aug''23- UWt. Rev]]+Datasheet[[#This Row],[Sep''23- UWt. Rev]]</f>
        <v>0</v>
      </c>
      <c r="BG5448" s="20">
        <f>Datasheet[[#This Row],[Oct''23- UWt. Rev]]+Datasheet[[#This Row],[Nov''23- UWt. Rev]]+Datasheet[[#This Row],[Dec''23- UWt. Rev]]</f>
        <v>0</v>
      </c>
      <c r="BH5448" s="22">
        <f>Datasheet[[#This Row],[Q3''23- Un. Wt. Rev]]+Datasheet[[#This Row],[Q4''23- Un. Wt. Rev]]</f>
        <v>0</v>
      </c>
      <c r="BI5448" s="23">
        <f>SUM(Datasheet[[#This Row],[Jan''23- Wt. Rev]:[Dec''23- Wt. Rev]])</f>
        <v>0</v>
      </c>
      <c r="BJ5448" s="23">
        <f t="shared" si="4080"/>
        <v>0</v>
      </c>
      <c r="BK5448" s="23">
        <f t="shared" si="4081"/>
        <v>0</v>
      </c>
      <c r="BL5448" s="23">
        <f t="shared" si="4082"/>
        <v>0</v>
      </c>
      <c r="BM5448" s="23">
        <f t="shared" si="4083"/>
        <v>0</v>
      </c>
      <c r="BN5448" s="23">
        <f t="shared" si="4084"/>
        <v>0</v>
      </c>
      <c r="BO5448" s="23">
        <f t="shared" si="4085"/>
        <v>0</v>
      </c>
      <c r="BP5448" s="23">
        <f t="shared" si="4086"/>
        <v>0</v>
      </c>
      <c r="BQ5448" s="23">
        <f t="shared" si="4087"/>
        <v>0</v>
      </c>
      <c r="BR5448" s="23">
        <f t="shared" si="4088"/>
        <v>0</v>
      </c>
      <c r="BS5448" s="23">
        <f t="shared" si="4089"/>
        <v>0</v>
      </c>
      <c r="BT5448" s="23">
        <f t="shared" si="4090"/>
        <v>0</v>
      </c>
      <c r="BU5448" s="23">
        <f t="shared" si="4091"/>
        <v>0</v>
      </c>
      <c r="BV5448" s="23">
        <f>Datasheet[[#This Row],[Jan''23- Wt. Rev]]+Datasheet[[#This Row],[Feb''23- Wt. Rev]]+Datasheet[[#This Row],[Mar''23- Wt. Rev]]</f>
        <v>0</v>
      </c>
      <c r="BW5448" s="23">
        <f>Datasheet[[#This Row],[Apr''23- Wt. Rev]]+Datasheet[[#This Row],[May''23- Wt. Rev]]+Datasheet[[#This Row],[Jun''23- Wt. Rev]]</f>
        <v>0</v>
      </c>
      <c r="BX5448" s="23">
        <f>Datasheet[[#This Row],[Jul''23- Wt. Rev]]+Datasheet[[#This Row],[Aug''23- Wt. Rev]]+Datasheet[[#This Row],[Sep''23- Wt. Rev]]</f>
        <v>0</v>
      </c>
      <c r="BY5448" s="23">
        <f>Datasheet[[#This Row],[Oct''23- Wt. Rev]]+Datasheet[[#This Row],[Nov''23- Wt. Rev]]+Datasheet[[#This Row],[Dec''23- Wt. Rev]]</f>
        <v>0</v>
      </c>
      <c r="BZ5448" s="21"/>
      <c r="CA5448" s="24">
        <f>MAX(Datasheet[[#This Row],[Q1''23-HC]:[Q4''23- HC]])</f>
        <v>1</v>
      </c>
      <c r="CB5448" s="2">
        <f t="shared" si="4092"/>
        <v>1</v>
      </c>
      <c r="CC5448" s="2">
        <f t="shared" si="4093"/>
        <v>1</v>
      </c>
      <c r="CD5448" s="2">
        <f t="shared" si="4094"/>
        <v>1</v>
      </c>
      <c r="CE5448" s="2">
        <f t="shared" si="4095"/>
        <v>1</v>
      </c>
      <c r="CF5448" s="26"/>
      <c r="CG5448" s="2">
        <f>SUM(Datasheet[[#This Row],[Jan''23- Target]:[Dec''23- Target]])</f>
        <v>0</v>
      </c>
      <c r="CH5448" s="2"/>
      <c r="CI5448" s="2"/>
      <c r="CJ5448" s="2"/>
      <c r="CK5448" s="2"/>
      <c r="CL5448" s="2"/>
      <c r="CM5448" s="2"/>
      <c r="CN5448" s="2"/>
      <c r="CO5448" s="2"/>
      <c r="CP5448" s="2"/>
      <c r="CQ5448" s="2"/>
      <c r="CR5448" s="2"/>
      <c r="CS5448" s="2"/>
      <c r="CT5448" s="2">
        <f t="shared" si="4096"/>
        <v>0</v>
      </c>
      <c r="CU5448" s="2">
        <f t="shared" si="4097"/>
        <v>0</v>
      </c>
      <c r="CV5448" s="2">
        <f t="shared" si="4098"/>
        <v>0</v>
      </c>
      <c r="CW5448" s="2">
        <f t="shared" si="4099"/>
        <v>0</v>
      </c>
      <c r="CX5448" s="26"/>
      <c r="CY5448" s="12" t="s">
        <v>3549</v>
      </c>
      <c r="CZ5448" s="37" t="s">
        <v>183</v>
      </c>
      <c r="DA5448" s="37" t="s">
        <v>168</v>
      </c>
      <c r="DB5448" s="12" t="s">
        <v>3550</v>
      </c>
      <c r="DC5448" s="12"/>
      <c r="DD5448" s="12"/>
      <c r="DE5448" s="12" t="s">
        <v>633</v>
      </c>
      <c r="DF5448" s="12" t="s">
        <v>633</v>
      </c>
      <c r="DG5448" s="12"/>
      <c r="DH5448" s="2"/>
      <c r="DI5448" s="2"/>
      <c r="DJ5448" s="2"/>
      <c r="DK5448" s="2">
        <f>IFERROR(DH5448*INDEX(#REF!,MATCH(N5448,#REF!,0)),0)</f>
        <v>0</v>
      </c>
      <c r="DL5448" s="2">
        <f>IFERROR(DI5448*INDEX(#REF!,MATCH(N5448,#REF!,0)),0)</f>
        <v>0</v>
      </c>
      <c r="DM5448" s="2">
        <f>IFERROR(DJ5448*INDEX(#REF!,MATCH(N5448,#REF!,0)),0)</f>
        <v>0</v>
      </c>
      <c r="DN5448" s="29">
        <f>IFERROR((Datasheet[[#This Row],[Proposal Value in EUR]]-Datasheet[[#This Row],[Proposal Cost in EUR]])/Datasheet[[#This Row],[Proposal Value in EUR]],0)</f>
        <v>0</v>
      </c>
      <c r="DO5448" s="29">
        <f>IFERROR((Datasheet[[#This Row],[Proposal Value in EUR]]-Datasheet[[#This Row],[Proposal Cost in EUR(PM)]])/Datasheet[[#This Row],[Proposal Value in EUR]],0)</f>
        <v>0</v>
      </c>
      <c r="DP5448" s="39"/>
      <c r="DQ5448" s="39"/>
      <c r="DR5448" s="29">
        <f>IFERROR(Datasheet[[#This Row],[Gross Margin]]/Datasheet[[#This Row],[Gross Revenue]],0)</f>
        <v>0</v>
      </c>
      <c r="DS5448" s="39"/>
      <c r="DT5448" s="29">
        <f>IFERROR(Datasheet[[#This Row],[Project Margin]]/Datasheet[[#This Row],[Gross Revenue]],0)</f>
        <v>0</v>
      </c>
      <c r="DU5448" s="41"/>
      <c r="DV5448" s="41"/>
      <c r="DW5448" s="29">
        <f>IFERROR(((Datasheet[[#This Row],[Target Value]]-Datasheet[[#This Row],[Targe Cost]])/Datasheet[[#This Row],[Target Value]]),0)</f>
        <v>0</v>
      </c>
      <c r="DX5448" s="26"/>
      <c r="DY5448" s="30" t="s">
        <v>3716</v>
      </c>
      <c r="DZ5448" s="38" t="s">
        <v>600</v>
      </c>
      <c r="EA5448" s="13" t="str">
        <f>IFERROR(INDEX(Services!$C$3:$C$239,MATCH(Datasheet[[#This Row],[Service Types]],Services!$B$3:$B$239,0)),"-")</f>
        <v>Consultancy</v>
      </c>
      <c r="EB5448" s="13" t="str">
        <f>IFERROR(INDEX(Services!$D$3:$D$239,MATCH(Datasheet[[#This Row],[Service Types]],Services!$B$3:$B$239,0)),"-")</f>
        <v>Non Digital</v>
      </c>
      <c r="EC5448" s="13" t="str">
        <f>IFERROR(INDEX(Services!$E$3:$E$239,MATCH(Datasheet[[#This Row],[Service Types]],Services!$B$3:$B$239,0)),"-")</f>
        <v>Quality Assurance</v>
      </c>
      <c r="EV5448" s="3"/>
    </row>
    <row r="5449" spans="1:152" ht="13.15" customHeight="1">
      <c r="A5449" s="12" t="s">
        <v>630</v>
      </c>
      <c r="B5449" s="37" t="s">
        <v>3740</v>
      </c>
      <c r="C5449" s="12" t="s">
        <v>2049</v>
      </c>
      <c r="D5449" s="37"/>
      <c r="E5449" s="12" t="s">
        <v>4128</v>
      </c>
      <c r="F5449" s="37" t="s">
        <v>1656</v>
      </c>
      <c r="G5449" s="37" t="s">
        <v>3715</v>
      </c>
      <c r="H5449" s="12" t="s">
        <v>269</v>
      </c>
      <c r="I5449" s="37" t="s">
        <v>166</v>
      </c>
      <c r="J5449" s="37" t="str">
        <f t="shared" si="4062"/>
        <v>Actuals/FC</v>
      </c>
      <c r="K5449" s="92">
        <v>1</v>
      </c>
      <c r="L5449" s="37" t="s">
        <v>167</v>
      </c>
      <c r="M5449" s="37" t="s">
        <v>1030</v>
      </c>
      <c r="N5449" s="12" t="s">
        <v>1575</v>
      </c>
      <c r="O5449" s="93">
        <v>80.150000000000006</v>
      </c>
      <c r="P5449" s="94">
        <f>IFERROR(O5449*INDEX(#REF!,MATCH(N5449,#REF!,0)),0)</f>
        <v>0</v>
      </c>
      <c r="Q5449" s="21"/>
      <c r="R54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9" s="12"/>
      <c r="T5449" s="12"/>
      <c r="U5449" s="20">
        <f t="shared" si="4100"/>
        <v>0</v>
      </c>
      <c r="V5449" s="12"/>
      <c r="W5449" s="12"/>
      <c r="X5449" s="20"/>
      <c r="Y5449" s="12"/>
      <c r="Z5449" s="12">
        <v>1</v>
      </c>
      <c r="AA5449" s="20"/>
      <c r="AB5449" s="12"/>
      <c r="AC5449" s="12">
        <v>1</v>
      </c>
      <c r="AD5449" s="20"/>
      <c r="AE5449" s="12"/>
      <c r="AF5449" s="12">
        <v>1</v>
      </c>
      <c r="AG5449" s="20"/>
      <c r="AH5449" s="12"/>
      <c r="AI5449" s="12">
        <v>1</v>
      </c>
      <c r="AJ5449" s="20"/>
      <c r="AK5449" s="12">
        <v>21</v>
      </c>
      <c r="AL5449" s="12">
        <v>1</v>
      </c>
      <c r="AM5449" s="20">
        <f t="shared" si="4074"/>
        <v>0</v>
      </c>
      <c r="AN5449" s="12">
        <v>19</v>
      </c>
      <c r="AO5449" s="12">
        <v>1</v>
      </c>
      <c r="AP5449" s="20">
        <f t="shared" si="4075"/>
        <v>0</v>
      </c>
      <c r="AQ5449" s="12">
        <v>19</v>
      </c>
      <c r="AR5449" s="12">
        <v>1</v>
      </c>
      <c r="AS5449" s="20">
        <f t="shared" si="4076"/>
        <v>0</v>
      </c>
      <c r="AT5449" s="12">
        <v>19</v>
      </c>
      <c r="AU5449" s="12">
        <v>1</v>
      </c>
      <c r="AV5449" s="20">
        <f t="shared" si="4077"/>
        <v>0</v>
      </c>
      <c r="AW5449" s="12">
        <v>19</v>
      </c>
      <c r="AX5449" s="12">
        <v>1</v>
      </c>
      <c r="AY5449" s="20">
        <f t="shared" si="4078"/>
        <v>0</v>
      </c>
      <c r="AZ5449" s="12">
        <v>19</v>
      </c>
      <c r="BA5449" s="12">
        <v>1</v>
      </c>
      <c r="BB5449" s="20">
        <f t="shared" si="4079"/>
        <v>0</v>
      </c>
      <c r="BC5449" s="21"/>
      <c r="BD5449" s="20">
        <f>Datasheet[[#This Row],[Jan''23- UWt. Rev]]+Datasheet[[#This Row],[Feb''23- UWt. Rev]]+Datasheet[[#This Row],[Mar''23- UWt. Rev]]</f>
        <v>0</v>
      </c>
      <c r="BE5449" s="20">
        <f>Datasheet[[#This Row],[Apr''23- UWt. Rev]]+Datasheet[[#This Row],[May''23- UWt. Rev]]+Datasheet[[#This Row],[Jun''23- UWt. Rev]]</f>
        <v>0</v>
      </c>
      <c r="BF5449" s="20">
        <f>Datasheet[[#This Row],[Jul''23- UWt. Rev]]+Datasheet[[#This Row],[Aug''23- UWt. Rev]]+Datasheet[[#This Row],[Sep''23- UWt. Rev]]</f>
        <v>0</v>
      </c>
      <c r="BG5449" s="20">
        <f>Datasheet[[#This Row],[Oct''23- UWt. Rev]]+Datasheet[[#This Row],[Nov''23- UWt. Rev]]+Datasheet[[#This Row],[Dec''23- UWt. Rev]]</f>
        <v>0</v>
      </c>
      <c r="BH5449" s="22">
        <f>Datasheet[[#This Row],[Q3''23- Un. Wt. Rev]]+Datasheet[[#This Row],[Q4''23- Un. Wt. Rev]]</f>
        <v>0</v>
      </c>
      <c r="BI5449" s="23">
        <f>SUM(Datasheet[[#This Row],[Jan''23- Wt. Rev]:[Dec''23- Wt. Rev]])</f>
        <v>0</v>
      </c>
      <c r="BJ5449" s="23">
        <f t="shared" si="4080"/>
        <v>0</v>
      </c>
      <c r="BK5449" s="23">
        <f t="shared" si="4081"/>
        <v>0</v>
      </c>
      <c r="BL5449" s="23">
        <f t="shared" si="4082"/>
        <v>0</v>
      </c>
      <c r="BM5449" s="23">
        <f t="shared" si="4083"/>
        <v>0</v>
      </c>
      <c r="BN5449" s="23">
        <f t="shared" si="4084"/>
        <v>0</v>
      </c>
      <c r="BO5449" s="23">
        <f t="shared" si="4085"/>
        <v>0</v>
      </c>
      <c r="BP5449" s="23">
        <f t="shared" si="4086"/>
        <v>0</v>
      </c>
      <c r="BQ5449" s="23">
        <f t="shared" si="4087"/>
        <v>0</v>
      </c>
      <c r="BR5449" s="23">
        <f t="shared" si="4088"/>
        <v>0</v>
      </c>
      <c r="BS5449" s="23">
        <f t="shared" si="4089"/>
        <v>0</v>
      </c>
      <c r="BT5449" s="23">
        <f t="shared" si="4090"/>
        <v>0</v>
      </c>
      <c r="BU5449" s="23">
        <f t="shared" si="4091"/>
        <v>0</v>
      </c>
      <c r="BV5449" s="23">
        <f>Datasheet[[#This Row],[Jan''23- Wt. Rev]]+Datasheet[[#This Row],[Feb''23- Wt. Rev]]+Datasheet[[#This Row],[Mar''23- Wt. Rev]]</f>
        <v>0</v>
      </c>
      <c r="BW5449" s="23">
        <f>Datasheet[[#This Row],[Apr''23- Wt. Rev]]+Datasheet[[#This Row],[May''23- Wt. Rev]]+Datasheet[[#This Row],[Jun''23- Wt. Rev]]</f>
        <v>0</v>
      </c>
      <c r="BX5449" s="23">
        <f>Datasheet[[#This Row],[Jul''23- Wt. Rev]]+Datasheet[[#This Row],[Aug''23- Wt. Rev]]+Datasheet[[#This Row],[Sep''23- Wt. Rev]]</f>
        <v>0</v>
      </c>
      <c r="BY5449" s="23">
        <f>Datasheet[[#This Row],[Oct''23- Wt. Rev]]+Datasheet[[#This Row],[Nov''23- Wt. Rev]]+Datasheet[[#This Row],[Dec''23- Wt. Rev]]</f>
        <v>0</v>
      </c>
      <c r="BZ5449" s="21"/>
      <c r="CA5449" s="24">
        <f>MAX(Datasheet[[#This Row],[Q1''23-HC]:[Q4''23- HC]])</f>
        <v>1</v>
      </c>
      <c r="CB5449" s="2">
        <f t="shared" si="4092"/>
        <v>1</v>
      </c>
      <c r="CC5449" s="2">
        <f t="shared" si="4093"/>
        <v>1</v>
      </c>
      <c r="CD5449" s="2">
        <f t="shared" si="4094"/>
        <v>1</v>
      </c>
      <c r="CE5449" s="2">
        <f t="shared" si="4095"/>
        <v>1</v>
      </c>
      <c r="CF5449" s="26"/>
      <c r="CG5449" s="2">
        <f>SUM(Datasheet[[#This Row],[Jan''23- Target]:[Dec''23- Target]])</f>
        <v>0</v>
      </c>
      <c r="CH5449" s="2"/>
      <c r="CI5449" s="2"/>
      <c r="CJ5449" s="2"/>
      <c r="CK5449" s="2"/>
      <c r="CL5449" s="2"/>
      <c r="CM5449" s="2"/>
      <c r="CN5449" s="2"/>
      <c r="CO5449" s="2"/>
      <c r="CP5449" s="2"/>
      <c r="CQ5449" s="2"/>
      <c r="CR5449" s="2"/>
      <c r="CS5449" s="2"/>
      <c r="CT5449" s="2">
        <f t="shared" si="4096"/>
        <v>0</v>
      </c>
      <c r="CU5449" s="2">
        <f t="shared" si="4097"/>
        <v>0</v>
      </c>
      <c r="CV5449" s="2">
        <f t="shared" si="4098"/>
        <v>0</v>
      </c>
      <c r="CW5449" s="2">
        <f t="shared" si="4099"/>
        <v>0</v>
      </c>
      <c r="CX5449" s="26"/>
      <c r="CY5449" s="12" t="s">
        <v>3549</v>
      </c>
      <c r="CZ5449" s="37" t="s">
        <v>183</v>
      </c>
      <c r="DA5449" s="37" t="s">
        <v>168</v>
      </c>
      <c r="DB5449" s="12" t="s">
        <v>3550</v>
      </c>
      <c r="DC5449" s="12"/>
      <c r="DD5449" s="12"/>
      <c r="DE5449" s="12" t="s">
        <v>633</v>
      </c>
      <c r="DF5449" s="12" t="s">
        <v>633</v>
      </c>
      <c r="DG5449" s="12"/>
      <c r="DH5449" s="2"/>
      <c r="DI5449" s="2"/>
      <c r="DJ5449" s="2"/>
      <c r="DK5449" s="2">
        <f>IFERROR(DH5449*INDEX(#REF!,MATCH(N5449,#REF!,0)),0)</f>
        <v>0</v>
      </c>
      <c r="DL5449" s="2">
        <f>IFERROR(DI5449*INDEX(#REF!,MATCH(N5449,#REF!,0)),0)</f>
        <v>0</v>
      </c>
      <c r="DM5449" s="2">
        <f>IFERROR(DJ5449*INDEX(#REF!,MATCH(N5449,#REF!,0)),0)</f>
        <v>0</v>
      </c>
      <c r="DN5449" s="29">
        <f>IFERROR((Datasheet[[#This Row],[Proposal Value in EUR]]-Datasheet[[#This Row],[Proposal Cost in EUR]])/Datasheet[[#This Row],[Proposal Value in EUR]],0)</f>
        <v>0</v>
      </c>
      <c r="DO5449" s="29">
        <f>IFERROR((Datasheet[[#This Row],[Proposal Value in EUR]]-Datasheet[[#This Row],[Proposal Cost in EUR(PM)]])/Datasheet[[#This Row],[Proposal Value in EUR]],0)</f>
        <v>0</v>
      </c>
      <c r="DP5449" s="39"/>
      <c r="DQ5449" s="39"/>
      <c r="DR5449" s="29">
        <f>IFERROR(Datasheet[[#This Row],[Gross Margin]]/Datasheet[[#This Row],[Gross Revenue]],0)</f>
        <v>0</v>
      </c>
      <c r="DS5449" s="39"/>
      <c r="DT5449" s="29">
        <f>IFERROR(Datasheet[[#This Row],[Project Margin]]/Datasheet[[#This Row],[Gross Revenue]],0)</f>
        <v>0</v>
      </c>
      <c r="DU5449" s="41"/>
      <c r="DV5449" s="41"/>
      <c r="DW5449" s="29">
        <f>IFERROR(((Datasheet[[#This Row],[Target Value]]-Datasheet[[#This Row],[Targe Cost]])/Datasheet[[#This Row],[Target Value]]),0)</f>
        <v>0</v>
      </c>
      <c r="DX5449" s="26"/>
      <c r="DY5449" s="30" t="s">
        <v>3716</v>
      </c>
      <c r="DZ5449" s="38" t="s">
        <v>600</v>
      </c>
      <c r="EA5449" s="13" t="str">
        <f>IFERROR(INDEX(Services!$C$3:$C$239,MATCH(Datasheet[[#This Row],[Service Types]],Services!$B$3:$B$239,0)),"-")</f>
        <v>Consultancy</v>
      </c>
      <c r="EB5449" s="13" t="str">
        <f>IFERROR(INDEX(Services!$D$3:$D$239,MATCH(Datasheet[[#This Row],[Service Types]],Services!$B$3:$B$239,0)),"-")</f>
        <v>Non Digital</v>
      </c>
      <c r="EC5449" s="13" t="str">
        <f>IFERROR(INDEX(Services!$E$3:$E$239,MATCH(Datasheet[[#This Row],[Service Types]],Services!$B$3:$B$239,0)),"-")</f>
        <v>Quality Assurance</v>
      </c>
      <c r="EV5449" s="3"/>
    </row>
    <row r="5450" spans="1:152" ht="13.15" customHeight="1">
      <c r="A5450" s="12" t="s">
        <v>630</v>
      </c>
      <c r="B5450" s="37" t="s">
        <v>3740</v>
      </c>
      <c r="C5450" s="12" t="s">
        <v>2049</v>
      </c>
      <c r="D5450" s="37"/>
      <c r="E5450" s="12" t="s">
        <v>4128</v>
      </c>
      <c r="F5450" s="37" t="s">
        <v>1656</v>
      </c>
      <c r="G5450" s="37" t="s">
        <v>3715</v>
      </c>
      <c r="H5450" s="12" t="s">
        <v>269</v>
      </c>
      <c r="I5450" s="37" t="s">
        <v>166</v>
      </c>
      <c r="J5450" s="37" t="str">
        <f t="shared" si="4062"/>
        <v>Actuals/FC</v>
      </c>
      <c r="K5450" s="92">
        <v>1</v>
      </c>
      <c r="L5450" s="37" t="s">
        <v>167</v>
      </c>
      <c r="M5450" s="37" t="s">
        <v>1022</v>
      </c>
      <c r="N5450" s="12" t="s">
        <v>1575</v>
      </c>
      <c r="O5450" s="93">
        <v>45.29</v>
      </c>
      <c r="P5450" s="94">
        <f>IFERROR(O5450*INDEX(#REF!,MATCH(N5450,#REF!,0)),0)</f>
        <v>0</v>
      </c>
      <c r="Q5450" s="21"/>
      <c r="R54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0" s="12"/>
      <c r="T5450" s="12"/>
      <c r="U5450" s="20">
        <f t="shared" si="4100"/>
        <v>0</v>
      </c>
      <c r="V5450" s="12"/>
      <c r="W5450" s="12"/>
      <c r="X5450" s="20"/>
      <c r="Y5450" s="12"/>
      <c r="Z5450" s="12">
        <v>1</v>
      </c>
      <c r="AA5450" s="20"/>
      <c r="AB5450" s="12"/>
      <c r="AC5450" s="12">
        <v>1</v>
      </c>
      <c r="AD5450" s="20"/>
      <c r="AE5450" s="12"/>
      <c r="AF5450" s="12">
        <v>1</v>
      </c>
      <c r="AG5450" s="20"/>
      <c r="AH5450" s="12"/>
      <c r="AI5450" s="12"/>
      <c r="AJ5450" s="20"/>
      <c r="AK5450" s="12"/>
      <c r="AL5450" s="12"/>
      <c r="AM5450" s="20">
        <f t="shared" si="4074"/>
        <v>0</v>
      </c>
      <c r="AN5450" s="12"/>
      <c r="AO5450" s="12"/>
      <c r="AP5450" s="20">
        <f t="shared" si="4075"/>
        <v>0</v>
      </c>
      <c r="AQ5450" s="12"/>
      <c r="AR5450" s="12"/>
      <c r="AS5450" s="20">
        <f t="shared" si="4076"/>
        <v>0</v>
      </c>
      <c r="AT5450" s="12"/>
      <c r="AU5450" s="12"/>
      <c r="AV5450" s="20">
        <f t="shared" si="4077"/>
        <v>0</v>
      </c>
      <c r="AW5450" s="12"/>
      <c r="AX5450" s="12"/>
      <c r="AY5450" s="20">
        <f t="shared" si="4078"/>
        <v>0</v>
      </c>
      <c r="AZ5450" s="12"/>
      <c r="BA5450" s="12"/>
      <c r="BB5450" s="20">
        <f t="shared" si="4079"/>
        <v>0</v>
      </c>
      <c r="BC5450" s="21"/>
      <c r="BD5450" s="20">
        <f>Datasheet[[#This Row],[Jan''23- UWt. Rev]]+Datasheet[[#This Row],[Feb''23- UWt. Rev]]+Datasheet[[#This Row],[Mar''23- UWt. Rev]]</f>
        <v>0</v>
      </c>
      <c r="BE5450" s="20">
        <f>Datasheet[[#This Row],[Apr''23- UWt. Rev]]+Datasheet[[#This Row],[May''23- UWt. Rev]]+Datasheet[[#This Row],[Jun''23- UWt. Rev]]</f>
        <v>0</v>
      </c>
      <c r="BF5450" s="20">
        <f>Datasheet[[#This Row],[Jul''23- UWt. Rev]]+Datasheet[[#This Row],[Aug''23- UWt. Rev]]+Datasheet[[#This Row],[Sep''23- UWt. Rev]]</f>
        <v>0</v>
      </c>
      <c r="BG5450" s="20">
        <f>Datasheet[[#This Row],[Oct''23- UWt. Rev]]+Datasheet[[#This Row],[Nov''23- UWt. Rev]]+Datasheet[[#This Row],[Dec''23- UWt. Rev]]</f>
        <v>0</v>
      </c>
      <c r="BH5450" s="22">
        <f>Datasheet[[#This Row],[Q3''23- Un. Wt. Rev]]+Datasheet[[#This Row],[Q4''23- Un. Wt. Rev]]</f>
        <v>0</v>
      </c>
      <c r="BI5450" s="23">
        <f>SUM(Datasheet[[#This Row],[Jan''23- Wt. Rev]:[Dec''23- Wt. Rev]])</f>
        <v>0</v>
      </c>
      <c r="BJ5450" s="23">
        <f t="shared" si="4080"/>
        <v>0</v>
      </c>
      <c r="BK5450" s="23">
        <f t="shared" si="4081"/>
        <v>0</v>
      </c>
      <c r="BL5450" s="23">
        <f t="shared" si="4082"/>
        <v>0</v>
      </c>
      <c r="BM5450" s="23">
        <f t="shared" si="4083"/>
        <v>0</v>
      </c>
      <c r="BN5450" s="23">
        <f t="shared" si="4084"/>
        <v>0</v>
      </c>
      <c r="BO5450" s="23">
        <f t="shared" si="4085"/>
        <v>0</v>
      </c>
      <c r="BP5450" s="23">
        <f t="shared" si="4086"/>
        <v>0</v>
      </c>
      <c r="BQ5450" s="23">
        <f t="shared" si="4087"/>
        <v>0</v>
      </c>
      <c r="BR5450" s="23">
        <f t="shared" si="4088"/>
        <v>0</v>
      </c>
      <c r="BS5450" s="23">
        <f t="shared" si="4089"/>
        <v>0</v>
      </c>
      <c r="BT5450" s="23">
        <f t="shared" si="4090"/>
        <v>0</v>
      </c>
      <c r="BU5450" s="23">
        <f t="shared" si="4091"/>
        <v>0</v>
      </c>
      <c r="BV5450" s="23">
        <f>Datasheet[[#This Row],[Jan''23- Wt. Rev]]+Datasheet[[#This Row],[Feb''23- Wt. Rev]]+Datasheet[[#This Row],[Mar''23- Wt. Rev]]</f>
        <v>0</v>
      </c>
      <c r="BW5450" s="23">
        <f>Datasheet[[#This Row],[Apr''23- Wt. Rev]]+Datasheet[[#This Row],[May''23- Wt. Rev]]+Datasheet[[#This Row],[Jun''23- Wt. Rev]]</f>
        <v>0</v>
      </c>
      <c r="BX5450" s="23">
        <f>Datasheet[[#This Row],[Jul''23- Wt. Rev]]+Datasheet[[#This Row],[Aug''23- Wt. Rev]]+Datasheet[[#This Row],[Sep''23- Wt. Rev]]</f>
        <v>0</v>
      </c>
      <c r="BY5450" s="23">
        <f>Datasheet[[#This Row],[Oct''23- Wt. Rev]]+Datasheet[[#This Row],[Nov''23- Wt. Rev]]+Datasheet[[#This Row],[Dec''23- Wt. Rev]]</f>
        <v>0</v>
      </c>
      <c r="BZ5450" s="21"/>
      <c r="CA5450" s="24">
        <f>MAX(Datasheet[[#This Row],[Q1''23-HC]:[Q4''23- HC]])</f>
        <v>1</v>
      </c>
      <c r="CB5450" s="2">
        <f t="shared" si="4092"/>
        <v>1</v>
      </c>
      <c r="CC5450" s="2">
        <f t="shared" si="4093"/>
        <v>1</v>
      </c>
      <c r="CD5450" s="2">
        <f t="shared" si="4094"/>
        <v>0</v>
      </c>
      <c r="CE5450" s="2">
        <f t="shared" si="4095"/>
        <v>0</v>
      </c>
      <c r="CF5450" s="26"/>
      <c r="CG5450" s="2">
        <f>SUM(Datasheet[[#This Row],[Jan''23- Target]:[Dec''23- Target]])</f>
        <v>0</v>
      </c>
      <c r="CH5450" s="2"/>
      <c r="CI5450" s="2"/>
      <c r="CJ5450" s="2"/>
      <c r="CK5450" s="2"/>
      <c r="CL5450" s="2"/>
      <c r="CM5450" s="2"/>
      <c r="CN5450" s="2"/>
      <c r="CO5450" s="2"/>
      <c r="CP5450" s="2"/>
      <c r="CQ5450" s="2"/>
      <c r="CR5450" s="2"/>
      <c r="CS5450" s="2"/>
      <c r="CT5450" s="2">
        <f t="shared" si="4096"/>
        <v>0</v>
      </c>
      <c r="CU5450" s="2">
        <f t="shared" si="4097"/>
        <v>0</v>
      </c>
      <c r="CV5450" s="2">
        <f t="shared" si="4098"/>
        <v>0</v>
      </c>
      <c r="CW5450" s="2">
        <f t="shared" si="4099"/>
        <v>0</v>
      </c>
      <c r="CX5450" s="26"/>
      <c r="CY5450" s="12" t="s">
        <v>3549</v>
      </c>
      <c r="CZ5450" s="37" t="s">
        <v>183</v>
      </c>
      <c r="DA5450" s="37" t="s">
        <v>168</v>
      </c>
      <c r="DB5450" s="12" t="s">
        <v>3550</v>
      </c>
      <c r="DC5450" s="12"/>
      <c r="DD5450" s="12"/>
      <c r="DE5450" s="12" t="s">
        <v>633</v>
      </c>
      <c r="DF5450" s="12" t="s">
        <v>633</v>
      </c>
      <c r="DG5450" s="12"/>
      <c r="DH5450" s="2"/>
      <c r="DI5450" s="2"/>
      <c r="DJ5450" s="2"/>
      <c r="DK5450" s="2">
        <f>IFERROR(DH5450*INDEX(#REF!,MATCH(N5450,#REF!,0)),0)</f>
        <v>0</v>
      </c>
      <c r="DL5450" s="2">
        <f>IFERROR(DI5450*INDEX(#REF!,MATCH(N5450,#REF!,0)),0)</f>
        <v>0</v>
      </c>
      <c r="DM5450" s="2">
        <f>IFERROR(DJ5450*INDEX(#REF!,MATCH(N5450,#REF!,0)),0)</f>
        <v>0</v>
      </c>
      <c r="DN5450" s="29">
        <f>IFERROR((Datasheet[[#This Row],[Proposal Value in EUR]]-Datasheet[[#This Row],[Proposal Cost in EUR]])/Datasheet[[#This Row],[Proposal Value in EUR]],0)</f>
        <v>0</v>
      </c>
      <c r="DO5450" s="29">
        <f>IFERROR((Datasheet[[#This Row],[Proposal Value in EUR]]-Datasheet[[#This Row],[Proposal Cost in EUR(PM)]])/Datasheet[[#This Row],[Proposal Value in EUR]],0)</f>
        <v>0</v>
      </c>
      <c r="DP5450" s="39"/>
      <c r="DQ5450" s="39"/>
      <c r="DR5450" s="29">
        <f>IFERROR(Datasheet[[#This Row],[Gross Margin]]/Datasheet[[#This Row],[Gross Revenue]],0)</f>
        <v>0</v>
      </c>
      <c r="DS5450" s="39"/>
      <c r="DT5450" s="29">
        <f>IFERROR(Datasheet[[#This Row],[Project Margin]]/Datasheet[[#This Row],[Gross Revenue]],0)</f>
        <v>0</v>
      </c>
      <c r="DU5450" s="41"/>
      <c r="DV5450" s="41"/>
      <c r="DW5450" s="29">
        <f>IFERROR(((Datasheet[[#This Row],[Target Value]]-Datasheet[[#This Row],[Targe Cost]])/Datasheet[[#This Row],[Target Value]]),0)</f>
        <v>0</v>
      </c>
      <c r="DX5450" s="26"/>
      <c r="DY5450" s="30" t="s">
        <v>3716</v>
      </c>
      <c r="DZ5450" s="38" t="s">
        <v>600</v>
      </c>
      <c r="EA5450" s="13" t="str">
        <f>IFERROR(INDEX(Services!$C$3:$C$239,MATCH(Datasheet[[#This Row],[Service Types]],Services!$B$3:$B$239,0)),"-")</f>
        <v>Consultancy</v>
      </c>
      <c r="EB5450" s="13" t="str">
        <f>IFERROR(INDEX(Services!$D$3:$D$239,MATCH(Datasheet[[#This Row],[Service Types]],Services!$B$3:$B$239,0)),"-")</f>
        <v>Non Digital</v>
      </c>
      <c r="EC5450" s="13" t="str">
        <f>IFERROR(INDEX(Services!$E$3:$E$239,MATCH(Datasheet[[#This Row],[Service Types]],Services!$B$3:$B$239,0)),"-")</f>
        <v>Quality Assurance</v>
      </c>
      <c r="EV5450" s="3"/>
    </row>
    <row r="5451" spans="1:152" ht="13.15" customHeight="1">
      <c r="A5451" s="12" t="s">
        <v>630</v>
      </c>
      <c r="B5451" s="37" t="s">
        <v>3740</v>
      </c>
      <c r="C5451" s="12" t="s">
        <v>2049</v>
      </c>
      <c r="D5451" s="37"/>
      <c r="E5451" s="12" t="s">
        <v>4128</v>
      </c>
      <c r="F5451" s="37" t="s">
        <v>4254</v>
      </c>
      <c r="G5451" s="37" t="s">
        <v>3717</v>
      </c>
      <c r="H5451" s="12" t="s">
        <v>140</v>
      </c>
      <c r="I5451" s="37" t="s">
        <v>166</v>
      </c>
      <c r="J5451" s="37" t="str">
        <f t="shared" si="4062"/>
        <v>Actuals/FC</v>
      </c>
      <c r="K5451" s="92">
        <v>1</v>
      </c>
      <c r="L5451" s="37" t="s">
        <v>167</v>
      </c>
      <c r="M5451" s="37" t="s">
        <v>4149</v>
      </c>
      <c r="N5451" s="12" t="s">
        <v>1575</v>
      </c>
      <c r="O5451" s="93">
        <v>85.05</v>
      </c>
      <c r="P5451" s="94">
        <f>IFERROR(O5451*INDEX(#REF!,MATCH(N5451,#REF!,0)),0)</f>
        <v>0</v>
      </c>
      <c r="Q5451" s="21"/>
      <c r="R54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1" s="12"/>
      <c r="T5451" s="12"/>
      <c r="U5451" s="20">
        <f t="shared" si="4100"/>
        <v>0</v>
      </c>
      <c r="V5451" s="12"/>
      <c r="W5451" s="12">
        <v>1</v>
      </c>
      <c r="X5451" s="20"/>
      <c r="Y5451" s="12"/>
      <c r="Z5451" s="12">
        <v>1</v>
      </c>
      <c r="AA5451" s="20"/>
      <c r="AB5451" s="12"/>
      <c r="AC5451" s="12"/>
      <c r="AD5451" s="20"/>
      <c r="AE5451" s="12"/>
      <c r="AF5451" s="12"/>
      <c r="AG5451" s="20"/>
      <c r="AH5451" s="12"/>
      <c r="AI5451" s="12"/>
      <c r="AJ5451" s="20"/>
      <c r="AK5451" s="12"/>
      <c r="AL5451" s="12"/>
      <c r="AM5451" s="20">
        <f t="shared" si="4074"/>
        <v>0</v>
      </c>
      <c r="AN5451" s="12"/>
      <c r="AO5451" s="12"/>
      <c r="AP5451" s="20">
        <f t="shared" si="4075"/>
        <v>0</v>
      </c>
      <c r="AQ5451" s="12"/>
      <c r="AR5451" s="12"/>
      <c r="AS5451" s="20">
        <f t="shared" si="4076"/>
        <v>0</v>
      </c>
      <c r="AT5451" s="12"/>
      <c r="AU5451" s="12"/>
      <c r="AV5451" s="20">
        <f t="shared" si="4077"/>
        <v>0</v>
      </c>
      <c r="AW5451" s="12"/>
      <c r="AX5451" s="12"/>
      <c r="AY5451" s="20">
        <f t="shared" si="4078"/>
        <v>0</v>
      </c>
      <c r="AZ5451" s="12"/>
      <c r="BA5451" s="12"/>
      <c r="BB5451" s="20">
        <f t="shared" si="4079"/>
        <v>0</v>
      </c>
      <c r="BC5451" s="21"/>
      <c r="BD5451" s="20">
        <f>Datasheet[[#This Row],[Jan''23- UWt. Rev]]+Datasheet[[#This Row],[Feb''23- UWt. Rev]]+Datasheet[[#This Row],[Mar''23- UWt. Rev]]</f>
        <v>0</v>
      </c>
      <c r="BE5451" s="20">
        <f>Datasheet[[#This Row],[Apr''23- UWt. Rev]]+Datasheet[[#This Row],[May''23- UWt. Rev]]+Datasheet[[#This Row],[Jun''23- UWt. Rev]]</f>
        <v>0</v>
      </c>
      <c r="BF5451" s="20">
        <f>Datasheet[[#This Row],[Jul''23- UWt. Rev]]+Datasheet[[#This Row],[Aug''23- UWt. Rev]]+Datasheet[[#This Row],[Sep''23- UWt. Rev]]</f>
        <v>0</v>
      </c>
      <c r="BG5451" s="20">
        <f>Datasheet[[#This Row],[Oct''23- UWt. Rev]]+Datasheet[[#This Row],[Nov''23- UWt. Rev]]+Datasheet[[#This Row],[Dec''23- UWt. Rev]]</f>
        <v>0</v>
      </c>
      <c r="BH5451" s="22">
        <f>Datasheet[[#This Row],[Q3''23- Un. Wt. Rev]]+Datasheet[[#This Row],[Q4''23- Un. Wt. Rev]]</f>
        <v>0</v>
      </c>
      <c r="BI5451" s="23">
        <f>SUM(Datasheet[[#This Row],[Jan''23- Wt. Rev]:[Dec''23- Wt. Rev]])</f>
        <v>0</v>
      </c>
      <c r="BJ5451" s="23">
        <f t="shared" si="4080"/>
        <v>0</v>
      </c>
      <c r="BK5451" s="23">
        <f t="shared" si="4081"/>
        <v>0</v>
      </c>
      <c r="BL5451" s="23">
        <f t="shared" si="4082"/>
        <v>0</v>
      </c>
      <c r="BM5451" s="23">
        <f t="shared" si="4083"/>
        <v>0</v>
      </c>
      <c r="BN5451" s="23">
        <f t="shared" si="4084"/>
        <v>0</v>
      </c>
      <c r="BO5451" s="23">
        <f t="shared" si="4085"/>
        <v>0</v>
      </c>
      <c r="BP5451" s="23">
        <f t="shared" si="4086"/>
        <v>0</v>
      </c>
      <c r="BQ5451" s="23">
        <f t="shared" si="4087"/>
        <v>0</v>
      </c>
      <c r="BR5451" s="23">
        <f t="shared" si="4088"/>
        <v>0</v>
      </c>
      <c r="BS5451" s="23">
        <f t="shared" si="4089"/>
        <v>0</v>
      </c>
      <c r="BT5451" s="23">
        <f t="shared" si="4090"/>
        <v>0</v>
      </c>
      <c r="BU5451" s="23">
        <f t="shared" si="4091"/>
        <v>0</v>
      </c>
      <c r="BV5451" s="23">
        <f>Datasheet[[#This Row],[Jan''23- Wt. Rev]]+Datasheet[[#This Row],[Feb''23- Wt. Rev]]+Datasheet[[#This Row],[Mar''23- Wt. Rev]]</f>
        <v>0</v>
      </c>
      <c r="BW5451" s="23">
        <f>Datasheet[[#This Row],[Apr''23- Wt. Rev]]+Datasheet[[#This Row],[May''23- Wt. Rev]]+Datasheet[[#This Row],[Jun''23- Wt. Rev]]</f>
        <v>0</v>
      </c>
      <c r="BX5451" s="23">
        <f>Datasheet[[#This Row],[Jul''23- Wt. Rev]]+Datasheet[[#This Row],[Aug''23- Wt. Rev]]+Datasheet[[#This Row],[Sep''23- Wt. Rev]]</f>
        <v>0</v>
      </c>
      <c r="BY5451" s="23">
        <f>Datasheet[[#This Row],[Oct''23- Wt. Rev]]+Datasheet[[#This Row],[Nov''23- Wt. Rev]]+Datasheet[[#This Row],[Dec''23- Wt. Rev]]</f>
        <v>0</v>
      </c>
      <c r="BZ5451" s="21"/>
      <c r="CA5451" s="24">
        <f>MAX(Datasheet[[#This Row],[Q1''23-HC]:[Q4''23- HC]])</f>
        <v>1</v>
      </c>
      <c r="CB5451" s="2">
        <f t="shared" si="4092"/>
        <v>1</v>
      </c>
      <c r="CC5451" s="2">
        <f t="shared" si="4093"/>
        <v>0</v>
      </c>
      <c r="CD5451" s="2">
        <f t="shared" si="4094"/>
        <v>0</v>
      </c>
      <c r="CE5451" s="2">
        <f t="shared" si="4095"/>
        <v>0</v>
      </c>
      <c r="CF5451" s="26"/>
      <c r="CG5451" s="2">
        <f>SUM(Datasheet[[#This Row],[Jan''23- Target]:[Dec''23- Target]])</f>
        <v>0</v>
      </c>
      <c r="CH5451" s="2"/>
      <c r="CI5451" s="2"/>
      <c r="CJ5451" s="2"/>
      <c r="CK5451" s="2"/>
      <c r="CL5451" s="2"/>
      <c r="CM5451" s="2"/>
      <c r="CN5451" s="2"/>
      <c r="CO5451" s="2"/>
      <c r="CP5451" s="2"/>
      <c r="CQ5451" s="2"/>
      <c r="CR5451" s="2"/>
      <c r="CS5451" s="2"/>
      <c r="CT5451" s="2">
        <f t="shared" si="4096"/>
        <v>0</v>
      </c>
      <c r="CU5451" s="2">
        <f t="shared" si="4097"/>
        <v>0</v>
      </c>
      <c r="CV5451" s="2">
        <f t="shared" si="4098"/>
        <v>0</v>
      </c>
      <c r="CW5451" s="2">
        <f t="shared" si="4099"/>
        <v>0</v>
      </c>
      <c r="CX5451" s="26"/>
      <c r="CY5451" s="12" t="s">
        <v>3549</v>
      </c>
      <c r="CZ5451" s="37" t="s">
        <v>183</v>
      </c>
      <c r="DA5451" s="37" t="s">
        <v>168</v>
      </c>
      <c r="DB5451" s="12" t="s">
        <v>3550</v>
      </c>
      <c r="DC5451" s="12"/>
      <c r="DD5451" s="12"/>
      <c r="DE5451" s="12" t="s">
        <v>633</v>
      </c>
      <c r="DF5451" s="12" t="s">
        <v>633</v>
      </c>
      <c r="DG5451" s="12"/>
      <c r="DH5451" s="2"/>
      <c r="DI5451" s="2"/>
      <c r="DJ5451" s="2"/>
      <c r="DK5451" s="2">
        <f>IFERROR(DH5451*INDEX(#REF!,MATCH(N5451,#REF!,0)),0)</f>
        <v>0</v>
      </c>
      <c r="DL5451" s="2">
        <f>IFERROR(DI5451*INDEX(#REF!,MATCH(N5451,#REF!,0)),0)</f>
        <v>0</v>
      </c>
      <c r="DM5451" s="2">
        <f>IFERROR(DJ5451*INDEX(#REF!,MATCH(N5451,#REF!,0)),0)</f>
        <v>0</v>
      </c>
      <c r="DN5451" s="29">
        <f>IFERROR((Datasheet[[#This Row],[Proposal Value in EUR]]-Datasheet[[#This Row],[Proposal Cost in EUR]])/Datasheet[[#This Row],[Proposal Value in EUR]],0)</f>
        <v>0</v>
      </c>
      <c r="DO5451" s="29">
        <f>IFERROR((Datasheet[[#This Row],[Proposal Value in EUR]]-Datasheet[[#This Row],[Proposal Cost in EUR(PM)]])/Datasheet[[#This Row],[Proposal Value in EUR]],0)</f>
        <v>0</v>
      </c>
      <c r="DP5451" s="39"/>
      <c r="DQ5451" s="39"/>
      <c r="DR5451" s="29">
        <f>IFERROR(Datasheet[[#This Row],[Gross Margin]]/Datasheet[[#This Row],[Gross Revenue]],0)</f>
        <v>0</v>
      </c>
      <c r="DS5451" s="39"/>
      <c r="DT5451" s="29">
        <f>IFERROR(Datasheet[[#This Row],[Project Margin]]/Datasheet[[#This Row],[Gross Revenue]],0)</f>
        <v>0</v>
      </c>
      <c r="DU5451" s="41"/>
      <c r="DV5451" s="41"/>
      <c r="DW5451" s="29">
        <f>IFERROR(((Datasheet[[#This Row],[Target Value]]-Datasheet[[#This Row],[Targe Cost]])/Datasheet[[#This Row],[Target Value]]),0)</f>
        <v>0</v>
      </c>
      <c r="DX5451" s="26"/>
      <c r="DY5451" s="30" t="s">
        <v>3718</v>
      </c>
      <c r="DZ5451" s="38" t="s">
        <v>3561</v>
      </c>
      <c r="EA5451" s="13">
        <f>IFERROR(INDEX(Services!$C$3:$C$239,MATCH(Datasheet[[#This Row],[Service Types]],Services!$B$3:$B$239,0)),"-")</f>
        <v>0</v>
      </c>
      <c r="EB5451" s="13" t="str">
        <f>IFERROR(INDEX(Services!$D$3:$D$239,MATCH(Datasheet[[#This Row],[Service Types]],Services!$B$3:$B$239,0)),"-")</f>
        <v>Digital</v>
      </c>
      <c r="EC5451" s="13" t="str">
        <f>IFERROR(INDEX(Services!$E$3:$E$239,MATCH(Datasheet[[#This Row],[Service Types]],Services!$B$3:$B$239,0)),"-")</f>
        <v>Electronics &amp; Embedded Systems</v>
      </c>
      <c r="EV5451" s="3"/>
    </row>
    <row r="5452" spans="1:152" ht="13.15" customHeight="1">
      <c r="A5452" s="12" t="s">
        <v>630</v>
      </c>
      <c r="B5452" s="37" t="s">
        <v>3740</v>
      </c>
      <c r="C5452" s="12" t="s">
        <v>2049</v>
      </c>
      <c r="D5452" s="37"/>
      <c r="E5452" s="12" t="s">
        <v>4128</v>
      </c>
      <c r="F5452" s="37" t="s">
        <v>4254</v>
      </c>
      <c r="G5452" s="37" t="s">
        <v>3717</v>
      </c>
      <c r="H5452" s="12" t="s">
        <v>140</v>
      </c>
      <c r="I5452" s="37" t="s">
        <v>166</v>
      </c>
      <c r="J5452" s="37" t="str">
        <f t="shared" si="4062"/>
        <v>Actuals/FC</v>
      </c>
      <c r="K5452" s="92">
        <v>1</v>
      </c>
      <c r="L5452" s="37" t="s">
        <v>167</v>
      </c>
      <c r="M5452" s="37" t="s">
        <v>1034</v>
      </c>
      <c r="N5452" s="12" t="s">
        <v>1575</v>
      </c>
      <c r="O5452" s="93">
        <v>124.25</v>
      </c>
      <c r="P5452" s="94">
        <f>IFERROR(O5452*INDEX(#REF!,MATCH(N5452,#REF!,0)),0)</f>
        <v>0</v>
      </c>
      <c r="Q5452" s="21"/>
      <c r="R54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2" s="12"/>
      <c r="T5452" s="12"/>
      <c r="U5452" s="20">
        <f t="shared" si="4100"/>
        <v>0</v>
      </c>
      <c r="V5452" s="12"/>
      <c r="W5452" s="12">
        <v>1</v>
      </c>
      <c r="X5452" s="20"/>
      <c r="Y5452" s="12"/>
      <c r="Z5452" s="12">
        <v>1</v>
      </c>
      <c r="AA5452" s="20"/>
      <c r="AB5452" s="12"/>
      <c r="AC5452" s="12"/>
      <c r="AD5452" s="20"/>
      <c r="AE5452" s="12"/>
      <c r="AF5452" s="12"/>
      <c r="AG5452" s="20"/>
      <c r="AH5452" s="12"/>
      <c r="AI5452" s="12"/>
      <c r="AJ5452" s="20"/>
      <c r="AK5452" s="12"/>
      <c r="AL5452" s="12"/>
      <c r="AM5452" s="20">
        <f t="shared" si="4074"/>
        <v>0</v>
      </c>
      <c r="AN5452" s="12"/>
      <c r="AO5452" s="12"/>
      <c r="AP5452" s="20">
        <f t="shared" si="4075"/>
        <v>0</v>
      </c>
      <c r="AQ5452" s="12"/>
      <c r="AR5452" s="12"/>
      <c r="AS5452" s="20">
        <f t="shared" si="4076"/>
        <v>0</v>
      </c>
      <c r="AT5452" s="12"/>
      <c r="AU5452" s="12"/>
      <c r="AV5452" s="20">
        <f t="shared" si="4077"/>
        <v>0</v>
      </c>
      <c r="AW5452" s="12"/>
      <c r="AX5452" s="12"/>
      <c r="AY5452" s="20">
        <f t="shared" si="4078"/>
        <v>0</v>
      </c>
      <c r="AZ5452" s="12"/>
      <c r="BA5452" s="12"/>
      <c r="BB5452" s="20">
        <f t="shared" si="4079"/>
        <v>0</v>
      </c>
      <c r="BC5452" s="21"/>
      <c r="BD5452" s="20">
        <f>Datasheet[[#This Row],[Jan''23- UWt. Rev]]+Datasheet[[#This Row],[Feb''23- UWt. Rev]]+Datasheet[[#This Row],[Mar''23- UWt. Rev]]</f>
        <v>0</v>
      </c>
      <c r="BE5452" s="20">
        <f>Datasheet[[#This Row],[Apr''23- UWt. Rev]]+Datasheet[[#This Row],[May''23- UWt. Rev]]+Datasheet[[#This Row],[Jun''23- UWt. Rev]]</f>
        <v>0</v>
      </c>
      <c r="BF5452" s="20">
        <f>Datasheet[[#This Row],[Jul''23- UWt. Rev]]+Datasheet[[#This Row],[Aug''23- UWt. Rev]]+Datasheet[[#This Row],[Sep''23- UWt. Rev]]</f>
        <v>0</v>
      </c>
      <c r="BG5452" s="20">
        <f>Datasheet[[#This Row],[Oct''23- UWt. Rev]]+Datasheet[[#This Row],[Nov''23- UWt. Rev]]+Datasheet[[#This Row],[Dec''23- UWt. Rev]]</f>
        <v>0</v>
      </c>
      <c r="BH5452" s="22">
        <f>Datasheet[[#This Row],[Q3''23- Un. Wt. Rev]]+Datasheet[[#This Row],[Q4''23- Un. Wt. Rev]]</f>
        <v>0</v>
      </c>
      <c r="BI5452" s="23">
        <f>SUM(Datasheet[[#This Row],[Jan''23- Wt. Rev]:[Dec''23- Wt. Rev]])</f>
        <v>0</v>
      </c>
      <c r="BJ5452" s="23">
        <f t="shared" si="4080"/>
        <v>0</v>
      </c>
      <c r="BK5452" s="23">
        <f t="shared" si="4081"/>
        <v>0</v>
      </c>
      <c r="BL5452" s="23">
        <f t="shared" si="4082"/>
        <v>0</v>
      </c>
      <c r="BM5452" s="23">
        <f t="shared" si="4083"/>
        <v>0</v>
      </c>
      <c r="BN5452" s="23">
        <f t="shared" si="4084"/>
        <v>0</v>
      </c>
      <c r="BO5452" s="23">
        <f t="shared" si="4085"/>
        <v>0</v>
      </c>
      <c r="BP5452" s="23">
        <f t="shared" si="4086"/>
        <v>0</v>
      </c>
      <c r="BQ5452" s="23">
        <f t="shared" si="4087"/>
        <v>0</v>
      </c>
      <c r="BR5452" s="23">
        <f t="shared" si="4088"/>
        <v>0</v>
      </c>
      <c r="BS5452" s="23">
        <f t="shared" si="4089"/>
        <v>0</v>
      </c>
      <c r="BT5452" s="23">
        <f t="shared" si="4090"/>
        <v>0</v>
      </c>
      <c r="BU5452" s="23">
        <f t="shared" si="4091"/>
        <v>0</v>
      </c>
      <c r="BV5452" s="23">
        <f>Datasheet[[#This Row],[Jan''23- Wt. Rev]]+Datasheet[[#This Row],[Feb''23- Wt. Rev]]+Datasheet[[#This Row],[Mar''23- Wt. Rev]]</f>
        <v>0</v>
      </c>
      <c r="BW5452" s="23">
        <f>Datasheet[[#This Row],[Apr''23- Wt. Rev]]+Datasheet[[#This Row],[May''23- Wt. Rev]]+Datasheet[[#This Row],[Jun''23- Wt. Rev]]</f>
        <v>0</v>
      </c>
      <c r="BX5452" s="23">
        <f>Datasheet[[#This Row],[Jul''23- Wt. Rev]]+Datasheet[[#This Row],[Aug''23- Wt. Rev]]+Datasheet[[#This Row],[Sep''23- Wt. Rev]]</f>
        <v>0</v>
      </c>
      <c r="BY5452" s="23">
        <f>Datasheet[[#This Row],[Oct''23- Wt. Rev]]+Datasheet[[#This Row],[Nov''23- Wt. Rev]]+Datasheet[[#This Row],[Dec''23- Wt. Rev]]</f>
        <v>0</v>
      </c>
      <c r="BZ5452" s="21"/>
      <c r="CA5452" s="24">
        <f>MAX(Datasheet[[#This Row],[Q1''23-HC]:[Q4''23- HC]])</f>
        <v>1</v>
      </c>
      <c r="CB5452" s="2">
        <f t="shared" si="4092"/>
        <v>1</v>
      </c>
      <c r="CC5452" s="2">
        <f t="shared" si="4093"/>
        <v>0</v>
      </c>
      <c r="CD5452" s="2">
        <f t="shared" si="4094"/>
        <v>0</v>
      </c>
      <c r="CE5452" s="2">
        <f t="shared" si="4095"/>
        <v>0</v>
      </c>
      <c r="CF5452" s="26"/>
      <c r="CG5452" s="2">
        <f>SUM(Datasheet[[#This Row],[Jan''23- Target]:[Dec''23- Target]])</f>
        <v>0</v>
      </c>
      <c r="CH5452" s="2"/>
      <c r="CI5452" s="2"/>
      <c r="CJ5452" s="2"/>
      <c r="CK5452" s="2"/>
      <c r="CL5452" s="2"/>
      <c r="CM5452" s="2"/>
      <c r="CN5452" s="2"/>
      <c r="CO5452" s="2"/>
      <c r="CP5452" s="2"/>
      <c r="CQ5452" s="2"/>
      <c r="CR5452" s="2"/>
      <c r="CS5452" s="2"/>
      <c r="CT5452" s="2">
        <f t="shared" si="4096"/>
        <v>0</v>
      </c>
      <c r="CU5452" s="2">
        <f t="shared" si="4097"/>
        <v>0</v>
      </c>
      <c r="CV5452" s="2">
        <f t="shared" si="4098"/>
        <v>0</v>
      </c>
      <c r="CW5452" s="2">
        <f t="shared" si="4099"/>
        <v>0</v>
      </c>
      <c r="CX5452" s="26"/>
      <c r="CY5452" s="12" t="s">
        <v>3549</v>
      </c>
      <c r="CZ5452" s="37" t="s">
        <v>183</v>
      </c>
      <c r="DA5452" s="37" t="s">
        <v>168</v>
      </c>
      <c r="DB5452" s="12" t="s">
        <v>3550</v>
      </c>
      <c r="DC5452" s="12"/>
      <c r="DD5452" s="12"/>
      <c r="DE5452" s="12" t="s">
        <v>633</v>
      </c>
      <c r="DF5452" s="12" t="s">
        <v>633</v>
      </c>
      <c r="DG5452" s="12"/>
      <c r="DH5452" s="2"/>
      <c r="DI5452" s="2"/>
      <c r="DJ5452" s="2"/>
      <c r="DK5452" s="2">
        <f>IFERROR(DH5452*INDEX(#REF!,MATCH(N5452,#REF!,0)),0)</f>
        <v>0</v>
      </c>
      <c r="DL5452" s="2">
        <f>IFERROR(DI5452*INDEX(#REF!,MATCH(N5452,#REF!,0)),0)</f>
        <v>0</v>
      </c>
      <c r="DM5452" s="2">
        <f>IFERROR(DJ5452*INDEX(#REF!,MATCH(N5452,#REF!,0)),0)</f>
        <v>0</v>
      </c>
      <c r="DN5452" s="29">
        <f>IFERROR((Datasheet[[#This Row],[Proposal Value in EUR]]-Datasheet[[#This Row],[Proposal Cost in EUR]])/Datasheet[[#This Row],[Proposal Value in EUR]],0)</f>
        <v>0</v>
      </c>
      <c r="DO5452" s="29">
        <f>IFERROR((Datasheet[[#This Row],[Proposal Value in EUR]]-Datasheet[[#This Row],[Proposal Cost in EUR(PM)]])/Datasheet[[#This Row],[Proposal Value in EUR]],0)</f>
        <v>0</v>
      </c>
      <c r="DP5452" s="39"/>
      <c r="DQ5452" s="39"/>
      <c r="DR5452" s="29">
        <f>IFERROR(Datasheet[[#This Row],[Gross Margin]]/Datasheet[[#This Row],[Gross Revenue]],0)</f>
        <v>0</v>
      </c>
      <c r="DS5452" s="39"/>
      <c r="DT5452" s="29">
        <f>IFERROR(Datasheet[[#This Row],[Project Margin]]/Datasheet[[#This Row],[Gross Revenue]],0)</f>
        <v>0</v>
      </c>
      <c r="DU5452" s="41"/>
      <c r="DV5452" s="41"/>
      <c r="DW5452" s="29">
        <f>IFERROR(((Datasheet[[#This Row],[Target Value]]-Datasheet[[#This Row],[Targe Cost]])/Datasheet[[#This Row],[Target Value]]),0)</f>
        <v>0</v>
      </c>
      <c r="DX5452" s="26"/>
      <c r="DY5452" s="30" t="s">
        <v>3718</v>
      </c>
      <c r="DZ5452" s="38" t="s">
        <v>3561</v>
      </c>
      <c r="EA5452" s="13">
        <f>IFERROR(INDEX(Services!$C$3:$C$239,MATCH(Datasheet[[#This Row],[Service Types]],Services!$B$3:$B$239,0)),"-")</f>
        <v>0</v>
      </c>
      <c r="EB5452" s="13" t="str">
        <f>IFERROR(INDEX(Services!$D$3:$D$239,MATCH(Datasheet[[#This Row],[Service Types]],Services!$B$3:$B$239,0)),"-")</f>
        <v>Digital</v>
      </c>
      <c r="EC5452" s="13" t="str">
        <f>IFERROR(INDEX(Services!$E$3:$E$239,MATCH(Datasheet[[#This Row],[Service Types]],Services!$B$3:$B$239,0)),"-")</f>
        <v>Electronics &amp; Embedded Systems</v>
      </c>
      <c r="EV5452" s="3"/>
    </row>
    <row r="5453" spans="1:152" ht="13.15" customHeight="1">
      <c r="A5453" s="12" t="s">
        <v>630</v>
      </c>
      <c r="B5453" s="37" t="s">
        <v>3740</v>
      </c>
      <c r="C5453" s="12" t="s">
        <v>2049</v>
      </c>
      <c r="D5453" s="37"/>
      <c r="E5453" s="12" t="s">
        <v>4128</v>
      </c>
      <c r="F5453" s="37" t="s">
        <v>1656</v>
      </c>
      <c r="G5453" s="37" t="s">
        <v>3719</v>
      </c>
      <c r="H5453" s="12" t="s">
        <v>140</v>
      </c>
      <c r="I5453" s="37" t="s">
        <v>166</v>
      </c>
      <c r="J5453" s="37" t="str">
        <f t="shared" si="4062"/>
        <v>Actuals/FC</v>
      </c>
      <c r="K5453" s="92">
        <v>1</v>
      </c>
      <c r="L5453" s="37" t="s">
        <v>167</v>
      </c>
      <c r="M5453" s="37"/>
      <c r="N5453" s="12"/>
      <c r="O5453" s="93"/>
      <c r="P5453" s="94">
        <f>IFERROR(O5453*INDEX(#REF!,MATCH(N5453,#REF!,0)),0)</f>
        <v>0</v>
      </c>
      <c r="Q5453" s="21"/>
      <c r="R54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3" s="12"/>
      <c r="T5453" s="12"/>
      <c r="U5453" s="20">
        <f t="shared" si="4100"/>
        <v>0</v>
      </c>
      <c r="V5453" s="12"/>
      <c r="W5453" s="12"/>
      <c r="X5453" s="20"/>
      <c r="Y5453" s="12"/>
      <c r="Z5453" s="12"/>
      <c r="AA5453" s="20"/>
      <c r="AB5453" s="12"/>
      <c r="AC5453" s="12"/>
      <c r="AD5453" s="20"/>
      <c r="AE5453" s="12"/>
      <c r="AF5453" s="127"/>
      <c r="AG5453" s="20"/>
      <c r="AH5453" s="12"/>
      <c r="AI5453" s="12"/>
      <c r="AJ5453" s="20"/>
      <c r="AK5453" s="12"/>
      <c r="AL5453" s="12"/>
      <c r="AM5453" s="20">
        <f t="shared" si="4074"/>
        <v>0</v>
      </c>
      <c r="AN5453" s="12"/>
      <c r="AO5453" s="12"/>
      <c r="AP5453" s="20">
        <f t="shared" si="4075"/>
        <v>0</v>
      </c>
      <c r="AQ5453" s="12"/>
      <c r="AR5453" s="12"/>
      <c r="AS5453" s="20">
        <f t="shared" si="4076"/>
        <v>0</v>
      </c>
      <c r="AT5453" s="12"/>
      <c r="AU5453" s="12"/>
      <c r="AV5453" s="20">
        <f t="shared" si="4077"/>
        <v>0</v>
      </c>
      <c r="AW5453" s="12"/>
      <c r="AX5453" s="12"/>
      <c r="AY5453" s="20">
        <f t="shared" si="4078"/>
        <v>0</v>
      </c>
      <c r="AZ5453" s="12"/>
      <c r="BA5453" s="12"/>
      <c r="BB5453" s="20">
        <f t="shared" si="4079"/>
        <v>0</v>
      </c>
      <c r="BC5453" s="21"/>
      <c r="BD5453" s="20">
        <f>Datasheet[[#This Row],[Jan''23- UWt. Rev]]+Datasheet[[#This Row],[Feb''23- UWt. Rev]]+Datasheet[[#This Row],[Mar''23- UWt. Rev]]</f>
        <v>0</v>
      </c>
      <c r="BE5453" s="20">
        <f>Datasheet[[#This Row],[Apr''23- UWt. Rev]]+Datasheet[[#This Row],[May''23- UWt. Rev]]+Datasheet[[#This Row],[Jun''23- UWt. Rev]]</f>
        <v>0</v>
      </c>
      <c r="BF5453" s="20">
        <f>Datasheet[[#This Row],[Jul''23- UWt. Rev]]+Datasheet[[#This Row],[Aug''23- UWt. Rev]]+Datasheet[[#This Row],[Sep''23- UWt. Rev]]</f>
        <v>0</v>
      </c>
      <c r="BG5453" s="20">
        <f>Datasheet[[#This Row],[Oct''23- UWt. Rev]]+Datasheet[[#This Row],[Nov''23- UWt. Rev]]+Datasheet[[#This Row],[Dec''23- UWt. Rev]]</f>
        <v>0</v>
      </c>
      <c r="BH5453" s="22">
        <f>Datasheet[[#This Row],[Q3''23- Un. Wt. Rev]]+Datasheet[[#This Row],[Q4''23- Un. Wt. Rev]]</f>
        <v>0</v>
      </c>
      <c r="BI5453" s="23">
        <f>SUM(Datasheet[[#This Row],[Jan''23- Wt. Rev]:[Dec''23- Wt. Rev]])</f>
        <v>0</v>
      </c>
      <c r="BJ5453" s="23">
        <f t="shared" si="4080"/>
        <v>0</v>
      </c>
      <c r="BK5453" s="23">
        <f t="shared" si="4081"/>
        <v>0</v>
      </c>
      <c r="BL5453" s="23">
        <f t="shared" si="4082"/>
        <v>0</v>
      </c>
      <c r="BM5453" s="23">
        <f t="shared" si="4083"/>
        <v>0</v>
      </c>
      <c r="BN5453" s="23">
        <f t="shared" si="4084"/>
        <v>0</v>
      </c>
      <c r="BO5453" s="23">
        <f t="shared" si="4085"/>
        <v>0</v>
      </c>
      <c r="BP5453" s="23">
        <f t="shared" si="4086"/>
        <v>0</v>
      </c>
      <c r="BQ5453" s="23">
        <f t="shared" si="4087"/>
        <v>0</v>
      </c>
      <c r="BR5453" s="23">
        <f t="shared" si="4088"/>
        <v>0</v>
      </c>
      <c r="BS5453" s="23">
        <f t="shared" si="4089"/>
        <v>0</v>
      </c>
      <c r="BT5453" s="23">
        <f t="shared" si="4090"/>
        <v>0</v>
      </c>
      <c r="BU5453" s="23">
        <f t="shared" si="4091"/>
        <v>0</v>
      </c>
      <c r="BV5453" s="23">
        <f>Datasheet[[#This Row],[Jan''23- Wt. Rev]]+Datasheet[[#This Row],[Feb''23- Wt. Rev]]+Datasheet[[#This Row],[Mar''23- Wt. Rev]]</f>
        <v>0</v>
      </c>
      <c r="BW5453" s="23">
        <f>Datasheet[[#This Row],[Apr''23- Wt. Rev]]+Datasheet[[#This Row],[May''23- Wt. Rev]]+Datasheet[[#This Row],[Jun''23- Wt. Rev]]</f>
        <v>0</v>
      </c>
      <c r="BX5453" s="23">
        <f>Datasheet[[#This Row],[Jul''23- Wt. Rev]]+Datasheet[[#This Row],[Aug''23- Wt. Rev]]+Datasheet[[#This Row],[Sep''23- Wt. Rev]]</f>
        <v>0</v>
      </c>
      <c r="BY5453" s="23">
        <f>Datasheet[[#This Row],[Oct''23- Wt. Rev]]+Datasheet[[#This Row],[Nov''23- Wt. Rev]]+Datasheet[[#This Row],[Dec''23- Wt. Rev]]</f>
        <v>0</v>
      </c>
      <c r="BZ5453" s="21"/>
      <c r="CA5453" s="24">
        <f>MAX(Datasheet[[#This Row],[Q1''23-HC]:[Q4''23- HC]])</f>
        <v>0</v>
      </c>
      <c r="CB5453" s="2">
        <f t="shared" si="4092"/>
        <v>0</v>
      </c>
      <c r="CC5453" s="2">
        <f t="shared" si="4093"/>
        <v>0</v>
      </c>
      <c r="CD5453" s="2">
        <f t="shared" si="4094"/>
        <v>0</v>
      </c>
      <c r="CE5453" s="2">
        <f t="shared" si="4095"/>
        <v>0</v>
      </c>
      <c r="CF5453" s="26"/>
      <c r="CG5453" s="2">
        <f>SUM(Datasheet[[#This Row],[Jan''23- Target]:[Dec''23- Target]])</f>
        <v>0</v>
      </c>
      <c r="CH5453" s="2"/>
      <c r="CI5453" s="2"/>
      <c r="CJ5453" s="2"/>
      <c r="CK5453" s="2"/>
      <c r="CL5453" s="2"/>
      <c r="CM5453" s="2"/>
      <c r="CN5453" s="2"/>
      <c r="CO5453" s="2"/>
      <c r="CP5453" s="2"/>
      <c r="CQ5453" s="2"/>
      <c r="CR5453" s="2"/>
      <c r="CS5453" s="2"/>
      <c r="CT5453" s="2">
        <f t="shared" si="4096"/>
        <v>0</v>
      </c>
      <c r="CU5453" s="2">
        <f t="shared" si="4097"/>
        <v>0</v>
      </c>
      <c r="CV5453" s="2">
        <f t="shared" si="4098"/>
        <v>0</v>
      </c>
      <c r="CW5453" s="2">
        <f t="shared" si="4099"/>
        <v>0</v>
      </c>
      <c r="CX5453" s="26"/>
      <c r="CY5453" s="12" t="s">
        <v>3549</v>
      </c>
      <c r="CZ5453" s="37" t="s">
        <v>183</v>
      </c>
      <c r="DA5453" s="37" t="s">
        <v>168</v>
      </c>
      <c r="DB5453" s="12" t="s">
        <v>3550</v>
      </c>
      <c r="DC5453" s="12"/>
      <c r="DD5453" s="12"/>
      <c r="DE5453" s="12" t="s">
        <v>633</v>
      </c>
      <c r="DF5453" s="12" t="s">
        <v>633</v>
      </c>
      <c r="DG5453" s="12"/>
      <c r="DH5453" s="2"/>
      <c r="DI5453" s="2"/>
      <c r="DJ5453" s="2"/>
      <c r="DK5453" s="2">
        <f>IFERROR(DH5453*INDEX(#REF!,MATCH(N5453,#REF!,0)),0)</f>
        <v>0</v>
      </c>
      <c r="DL5453" s="2">
        <f>IFERROR(DI5453*INDEX(#REF!,MATCH(N5453,#REF!,0)),0)</f>
        <v>0</v>
      </c>
      <c r="DM5453" s="2">
        <f>IFERROR(DJ5453*INDEX(#REF!,MATCH(N5453,#REF!,0)),0)</f>
        <v>0</v>
      </c>
      <c r="DN5453" s="29">
        <f>IFERROR((Datasheet[[#This Row],[Proposal Value in EUR]]-Datasheet[[#This Row],[Proposal Cost in EUR]])/Datasheet[[#This Row],[Proposal Value in EUR]],0)</f>
        <v>0</v>
      </c>
      <c r="DO5453" s="29">
        <f>IFERROR((Datasheet[[#This Row],[Proposal Value in EUR]]-Datasheet[[#This Row],[Proposal Cost in EUR(PM)]])/Datasheet[[#This Row],[Proposal Value in EUR]],0)</f>
        <v>0</v>
      </c>
      <c r="DP5453" s="39"/>
      <c r="DQ5453" s="39"/>
      <c r="DR5453" s="29">
        <f>IFERROR(Datasheet[[#This Row],[Gross Margin]]/Datasheet[[#This Row],[Gross Revenue]],0)</f>
        <v>0</v>
      </c>
      <c r="DS5453" s="39"/>
      <c r="DT5453" s="29">
        <f>IFERROR(Datasheet[[#This Row],[Project Margin]]/Datasheet[[#This Row],[Gross Revenue]],0)</f>
        <v>0</v>
      </c>
      <c r="DU5453" s="41"/>
      <c r="DV5453" s="41"/>
      <c r="DW5453" s="29">
        <f>IFERROR(((Datasheet[[#This Row],[Target Value]]-Datasheet[[#This Row],[Targe Cost]])/Datasheet[[#This Row],[Target Value]]),0)</f>
        <v>0</v>
      </c>
      <c r="DX5453" s="26"/>
      <c r="DY5453" s="30" t="s">
        <v>3720</v>
      </c>
      <c r="DZ5453" s="38" t="s">
        <v>272</v>
      </c>
      <c r="EA5453" s="13" t="str">
        <f>IFERROR(INDEX(Services!$C$3:$C$239,MATCH(Datasheet[[#This Row],[Service Types]],Services!$B$3:$B$239,0)),"-")</f>
        <v>Traditional Testing Services</v>
      </c>
      <c r="EB5453" s="13" t="str">
        <f>IFERROR(INDEX(Services!$D$3:$D$239,MATCH(Datasheet[[#This Row],[Service Types]],Services!$B$3:$B$239,0)),"-")</f>
        <v>Digital</v>
      </c>
      <c r="EC5453" s="13" t="str">
        <f>IFERROR(INDEX(Services!$E$3:$E$239,MATCH(Datasheet[[#This Row],[Service Types]],Services!$B$3:$B$239,0)),"-")</f>
        <v>Quality Engineering</v>
      </c>
      <c r="EV5453" s="3"/>
    </row>
    <row r="5454" spans="1:152" ht="13.15" customHeight="1">
      <c r="A5454" s="12" t="s">
        <v>630</v>
      </c>
      <c r="B5454" s="37" t="s">
        <v>3740</v>
      </c>
      <c r="C5454" s="12" t="s">
        <v>2049</v>
      </c>
      <c r="D5454" s="37"/>
      <c r="E5454" s="12" t="s">
        <v>4128</v>
      </c>
      <c r="F5454" s="37" t="s">
        <v>1656</v>
      </c>
      <c r="G5454" s="37" t="s">
        <v>3719</v>
      </c>
      <c r="H5454" s="12" t="s">
        <v>140</v>
      </c>
      <c r="I5454" s="37" t="s">
        <v>166</v>
      </c>
      <c r="J5454" s="37" t="str">
        <f t="shared" si="4062"/>
        <v>Actuals/FC</v>
      </c>
      <c r="K5454" s="92">
        <v>1</v>
      </c>
      <c r="L5454" s="37" t="s">
        <v>167</v>
      </c>
      <c r="M5454" s="37" t="s">
        <v>1036</v>
      </c>
      <c r="N5454" s="12" t="s">
        <v>1575</v>
      </c>
      <c r="O5454" s="93">
        <v>145</v>
      </c>
      <c r="P5454" s="94">
        <f>IFERROR(O5454*INDEX(#REF!,MATCH(N5454,#REF!,0)),0)</f>
        <v>0</v>
      </c>
      <c r="Q5454" s="21"/>
      <c r="R54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4" s="12"/>
      <c r="T5454" s="12"/>
      <c r="U5454" s="20">
        <f t="shared" si="4100"/>
        <v>0</v>
      </c>
      <c r="V5454" s="12"/>
      <c r="W5454" s="12"/>
      <c r="X5454" s="20"/>
      <c r="Y5454" s="12"/>
      <c r="Z5454" s="12">
        <v>2</v>
      </c>
      <c r="AA5454" s="20"/>
      <c r="AB5454" s="12"/>
      <c r="AC5454" s="12">
        <v>2</v>
      </c>
      <c r="AD5454" s="20"/>
      <c r="AE5454" s="12"/>
      <c r="AF5454" s="12">
        <v>2</v>
      </c>
      <c r="AG5454" s="20"/>
      <c r="AH5454" s="12"/>
      <c r="AI5454" s="12">
        <v>2</v>
      </c>
      <c r="AJ5454" s="20"/>
      <c r="AK5454" s="12">
        <v>21</v>
      </c>
      <c r="AL5454" s="12">
        <v>2</v>
      </c>
      <c r="AM5454" s="20">
        <f t="shared" si="4074"/>
        <v>0</v>
      </c>
      <c r="AN5454" s="12">
        <v>20</v>
      </c>
      <c r="AO5454" s="12">
        <v>2</v>
      </c>
      <c r="AP5454" s="20">
        <f t="shared" si="4075"/>
        <v>0</v>
      </c>
      <c r="AQ5454" s="12">
        <v>20</v>
      </c>
      <c r="AR5454" s="12">
        <v>2</v>
      </c>
      <c r="AS5454" s="20">
        <f t="shared" si="4076"/>
        <v>0</v>
      </c>
      <c r="AT5454" s="12">
        <v>19</v>
      </c>
      <c r="AU5454" s="12">
        <v>2</v>
      </c>
      <c r="AV5454" s="20">
        <f t="shared" si="4077"/>
        <v>0</v>
      </c>
      <c r="AW5454" s="12">
        <v>19</v>
      </c>
      <c r="AX5454" s="12">
        <v>2</v>
      </c>
      <c r="AY5454" s="20">
        <f t="shared" si="4078"/>
        <v>0</v>
      </c>
      <c r="AZ5454" s="12">
        <v>19</v>
      </c>
      <c r="BA5454" s="12">
        <v>2</v>
      </c>
      <c r="BB5454" s="20">
        <f t="shared" si="4079"/>
        <v>0</v>
      </c>
      <c r="BC5454" s="21"/>
      <c r="BD5454" s="20">
        <f>Datasheet[[#This Row],[Jan''23- UWt. Rev]]+Datasheet[[#This Row],[Feb''23- UWt. Rev]]+Datasheet[[#This Row],[Mar''23- UWt. Rev]]</f>
        <v>0</v>
      </c>
      <c r="BE5454" s="20">
        <f>Datasheet[[#This Row],[Apr''23- UWt. Rev]]+Datasheet[[#This Row],[May''23- UWt. Rev]]+Datasheet[[#This Row],[Jun''23- UWt. Rev]]</f>
        <v>0</v>
      </c>
      <c r="BF5454" s="20">
        <f>Datasheet[[#This Row],[Jul''23- UWt. Rev]]+Datasheet[[#This Row],[Aug''23- UWt. Rev]]+Datasheet[[#This Row],[Sep''23- UWt. Rev]]</f>
        <v>0</v>
      </c>
      <c r="BG5454" s="20">
        <f>Datasheet[[#This Row],[Oct''23- UWt. Rev]]+Datasheet[[#This Row],[Nov''23- UWt. Rev]]+Datasheet[[#This Row],[Dec''23- UWt. Rev]]</f>
        <v>0</v>
      </c>
      <c r="BH5454" s="22">
        <f>Datasheet[[#This Row],[Q3''23- Un. Wt. Rev]]+Datasheet[[#This Row],[Q4''23- Un. Wt. Rev]]</f>
        <v>0</v>
      </c>
      <c r="BI5454" s="23">
        <f>SUM(Datasheet[[#This Row],[Jan''23- Wt. Rev]:[Dec''23- Wt. Rev]])</f>
        <v>0</v>
      </c>
      <c r="BJ5454" s="23">
        <f t="shared" si="4080"/>
        <v>0</v>
      </c>
      <c r="BK5454" s="23">
        <f t="shared" si="4081"/>
        <v>0</v>
      </c>
      <c r="BL5454" s="23">
        <f t="shared" si="4082"/>
        <v>0</v>
      </c>
      <c r="BM5454" s="23">
        <f t="shared" si="4083"/>
        <v>0</v>
      </c>
      <c r="BN5454" s="23">
        <f t="shared" si="4084"/>
        <v>0</v>
      </c>
      <c r="BO5454" s="23">
        <f t="shared" si="4085"/>
        <v>0</v>
      </c>
      <c r="BP5454" s="23">
        <f t="shared" si="4086"/>
        <v>0</v>
      </c>
      <c r="BQ5454" s="23">
        <f t="shared" si="4087"/>
        <v>0</v>
      </c>
      <c r="BR5454" s="23">
        <f t="shared" si="4088"/>
        <v>0</v>
      </c>
      <c r="BS5454" s="23">
        <f t="shared" si="4089"/>
        <v>0</v>
      </c>
      <c r="BT5454" s="23">
        <f t="shared" si="4090"/>
        <v>0</v>
      </c>
      <c r="BU5454" s="23">
        <f t="shared" si="4091"/>
        <v>0</v>
      </c>
      <c r="BV5454" s="23">
        <f>Datasheet[[#This Row],[Jan''23- Wt. Rev]]+Datasheet[[#This Row],[Feb''23- Wt. Rev]]+Datasheet[[#This Row],[Mar''23- Wt. Rev]]</f>
        <v>0</v>
      </c>
      <c r="BW5454" s="23">
        <f>Datasheet[[#This Row],[Apr''23- Wt. Rev]]+Datasheet[[#This Row],[May''23- Wt. Rev]]+Datasheet[[#This Row],[Jun''23- Wt. Rev]]</f>
        <v>0</v>
      </c>
      <c r="BX5454" s="23">
        <f>Datasheet[[#This Row],[Jul''23- Wt. Rev]]+Datasheet[[#This Row],[Aug''23- Wt. Rev]]+Datasheet[[#This Row],[Sep''23- Wt. Rev]]</f>
        <v>0</v>
      </c>
      <c r="BY5454" s="23">
        <f>Datasheet[[#This Row],[Oct''23- Wt. Rev]]+Datasheet[[#This Row],[Nov''23- Wt. Rev]]+Datasheet[[#This Row],[Dec''23- Wt. Rev]]</f>
        <v>0</v>
      </c>
      <c r="BZ5454" s="21"/>
      <c r="CA5454" s="24">
        <f>MAX(Datasheet[[#This Row],[Q1''23-HC]:[Q4''23- HC]])</f>
        <v>2</v>
      </c>
      <c r="CB5454" s="2">
        <f t="shared" si="4092"/>
        <v>2</v>
      </c>
      <c r="CC5454" s="2">
        <f t="shared" si="4093"/>
        <v>2</v>
      </c>
      <c r="CD5454" s="2">
        <f t="shared" si="4094"/>
        <v>2</v>
      </c>
      <c r="CE5454" s="2">
        <f t="shared" si="4095"/>
        <v>2</v>
      </c>
      <c r="CF5454" s="26"/>
      <c r="CG5454" s="2">
        <f>SUM(Datasheet[[#This Row],[Jan''23- Target]:[Dec''23- Target]])</f>
        <v>0</v>
      </c>
      <c r="CH5454" s="2"/>
      <c r="CI5454" s="2"/>
      <c r="CJ5454" s="2"/>
      <c r="CK5454" s="2"/>
      <c r="CL5454" s="2"/>
      <c r="CM5454" s="2"/>
      <c r="CN5454" s="2"/>
      <c r="CO5454" s="2"/>
      <c r="CP5454" s="2"/>
      <c r="CQ5454" s="2"/>
      <c r="CR5454" s="2"/>
      <c r="CS5454" s="2"/>
      <c r="CT5454" s="2">
        <f t="shared" si="4096"/>
        <v>0</v>
      </c>
      <c r="CU5454" s="2">
        <f t="shared" si="4097"/>
        <v>0</v>
      </c>
      <c r="CV5454" s="2">
        <f t="shared" si="4098"/>
        <v>0</v>
      </c>
      <c r="CW5454" s="2">
        <f t="shared" si="4099"/>
        <v>0</v>
      </c>
      <c r="CX5454" s="118"/>
      <c r="CY5454" s="12" t="s">
        <v>3549</v>
      </c>
      <c r="CZ5454" s="37" t="s">
        <v>183</v>
      </c>
      <c r="DA5454" s="37" t="s">
        <v>168</v>
      </c>
      <c r="DB5454" s="12" t="s">
        <v>3550</v>
      </c>
      <c r="DC5454" s="12"/>
      <c r="DD5454" s="12"/>
      <c r="DE5454" s="12" t="s">
        <v>633</v>
      </c>
      <c r="DF5454" s="12" t="s">
        <v>633</v>
      </c>
      <c r="DG5454" s="12"/>
      <c r="DH5454" s="2"/>
      <c r="DI5454" s="119"/>
      <c r="DJ5454" s="2"/>
      <c r="DK5454" s="2">
        <f>IFERROR(DH5454*INDEX(#REF!,MATCH(N5454,#REF!,0)),0)</f>
        <v>0</v>
      </c>
      <c r="DL5454" s="2">
        <f>IFERROR(DI5454*INDEX(#REF!,MATCH(N5454,#REF!,0)),0)</f>
        <v>0</v>
      </c>
      <c r="DM5454" s="2">
        <f>IFERROR(DJ5454*INDEX(#REF!,MATCH(N5454,#REF!,0)),0)</f>
        <v>0</v>
      </c>
      <c r="DN5454" s="29">
        <f>IFERROR((Datasheet[[#This Row],[Proposal Value in EUR]]-Datasheet[[#This Row],[Proposal Cost in EUR]])/Datasheet[[#This Row],[Proposal Value in EUR]],0)</f>
        <v>0</v>
      </c>
      <c r="DO5454" s="29">
        <f>IFERROR((Datasheet[[#This Row],[Proposal Value in EUR]]-Datasheet[[#This Row],[Proposal Cost in EUR(PM)]])/Datasheet[[#This Row],[Proposal Value in EUR]],0)</f>
        <v>0</v>
      </c>
      <c r="DP5454" s="39"/>
      <c r="DQ5454" s="39"/>
      <c r="DR5454" s="29">
        <f>IFERROR(Datasheet[[#This Row],[Gross Margin]]/Datasheet[[#This Row],[Gross Revenue]],0)</f>
        <v>0</v>
      </c>
      <c r="DS5454" s="39"/>
      <c r="DT5454" s="29">
        <f>IFERROR(Datasheet[[#This Row],[Project Margin]]/Datasheet[[#This Row],[Gross Revenue]],0)</f>
        <v>0</v>
      </c>
      <c r="DU5454" s="41"/>
      <c r="DV5454" s="41"/>
      <c r="DW5454" s="29">
        <f>IFERROR(((Datasheet[[#This Row],[Target Value]]-Datasheet[[#This Row],[Targe Cost]])/Datasheet[[#This Row],[Target Value]]),0)</f>
        <v>0</v>
      </c>
      <c r="DX5454" s="26"/>
      <c r="DY5454" s="30" t="s">
        <v>3720</v>
      </c>
      <c r="DZ5454" s="38" t="s">
        <v>272</v>
      </c>
      <c r="EA5454" s="13" t="str">
        <f>IFERROR(INDEX(Services!$C$3:$C$239,MATCH(Datasheet[[#This Row],[Service Types]],Services!$B$3:$B$239,0)),"-")</f>
        <v>Traditional Testing Services</v>
      </c>
      <c r="EB5454" s="13" t="str">
        <f>IFERROR(INDEX(Services!$D$3:$D$239,MATCH(Datasheet[[#This Row],[Service Types]],Services!$B$3:$B$239,0)),"-")</f>
        <v>Digital</v>
      </c>
      <c r="EC5454" s="13" t="str">
        <f>IFERROR(INDEX(Services!$E$3:$E$239,MATCH(Datasheet[[#This Row],[Service Types]],Services!$B$3:$B$239,0)),"-")</f>
        <v>Quality Engineering</v>
      </c>
      <c r="EV5454" s="3"/>
    </row>
    <row r="5455" spans="1:152" ht="13.15" customHeight="1">
      <c r="A5455" s="12" t="s">
        <v>630</v>
      </c>
      <c r="B5455" s="37" t="s">
        <v>3740</v>
      </c>
      <c r="C5455" s="12" t="s">
        <v>2049</v>
      </c>
      <c r="D5455" s="37"/>
      <c r="E5455" s="12" t="s">
        <v>4128</v>
      </c>
      <c r="F5455" s="37" t="s">
        <v>1656</v>
      </c>
      <c r="G5455" s="37" t="s">
        <v>3719</v>
      </c>
      <c r="H5455" s="12" t="s">
        <v>140</v>
      </c>
      <c r="I5455" s="37" t="s">
        <v>166</v>
      </c>
      <c r="J5455" s="37" t="str">
        <f t="shared" si="4062"/>
        <v>Actuals/FC</v>
      </c>
      <c r="K5455" s="92">
        <v>1</v>
      </c>
      <c r="L5455" s="37" t="s">
        <v>167</v>
      </c>
      <c r="M5455" s="37" t="s">
        <v>1038</v>
      </c>
      <c r="N5455" s="12" t="s">
        <v>1575</v>
      </c>
      <c r="O5455" s="93">
        <v>52.08</v>
      </c>
      <c r="P5455" s="94">
        <f>IFERROR(O5455*INDEX(#REF!,MATCH(N5455,#REF!,0)),0)</f>
        <v>0</v>
      </c>
      <c r="Q5455" s="21"/>
      <c r="R54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5" s="12"/>
      <c r="T5455" s="12"/>
      <c r="U5455" s="20">
        <f t="shared" si="4100"/>
        <v>0</v>
      </c>
      <c r="V5455" s="12"/>
      <c r="W5455" s="12"/>
      <c r="X5455" s="20"/>
      <c r="Y5455" s="12"/>
      <c r="Z5455" s="12">
        <v>3</v>
      </c>
      <c r="AA5455" s="20"/>
      <c r="AB5455" s="12"/>
      <c r="AC5455" s="12">
        <v>3</v>
      </c>
      <c r="AD5455" s="20"/>
      <c r="AE5455" s="12"/>
      <c r="AF5455" s="12">
        <v>3</v>
      </c>
      <c r="AG5455" s="20"/>
      <c r="AH5455" s="12"/>
      <c r="AI5455" s="12">
        <v>3</v>
      </c>
      <c r="AJ5455" s="20"/>
      <c r="AK5455" s="12">
        <v>21</v>
      </c>
      <c r="AL5455" s="12">
        <v>3</v>
      </c>
      <c r="AM5455" s="20">
        <f t="shared" si="4074"/>
        <v>0</v>
      </c>
      <c r="AN5455" s="12">
        <v>20</v>
      </c>
      <c r="AO5455" s="12">
        <v>3</v>
      </c>
      <c r="AP5455" s="20">
        <f t="shared" si="4075"/>
        <v>0</v>
      </c>
      <c r="AQ5455" s="12">
        <v>20</v>
      </c>
      <c r="AR5455" s="12">
        <v>3</v>
      </c>
      <c r="AS5455" s="20">
        <f t="shared" si="4076"/>
        <v>0</v>
      </c>
      <c r="AT5455" s="12">
        <v>19</v>
      </c>
      <c r="AU5455" s="12">
        <v>3</v>
      </c>
      <c r="AV5455" s="20">
        <f t="shared" si="4077"/>
        <v>0</v>
      </c>
      <c r="AW5455" s="12">
        <v>19</v>
      </c>
      <c r="AX5455" s="12">
        <v>3</v>
      </c>
      <c r="AY5455" s="20">
        <f t="shared" si="4078"/>
        <v>0</v>
      </c>
      <c r="AZ5455" s="12">
        <v>19</v>
      </c>
      <c r="BA5455" s="12">
        <v>3</v>
      </c>
      <c r="BB5455" s="20">
        <f t="shared" si="4079"/>
        <v>0</v>
      </c>
      <c r="BC5455" s="21"/>
      <c r="BD5455" s="20">
        <f>Datasheet[[#This Row],[Jan''23- UWt. Rev]]+Datasheet[[#This Row],[Feb''23- UWt. Rev]]+Datasheet[[#This Row],[Mar''23- UWt. Rev]]</f>
        <v>0</v>
      </c>
      <c r="BE5455" s="20">
        <f>Datasheet[[#This Row],[Apr''23- UWt. Rev]]+Datasheet[[#This Row],[May''23- UWt. Rev]]+Datasheet[[#This Row],[Jun''23- UWt. Rev]]</f>
        <v>0</v>
      </c>
      <c r="BF5455" s="20">
        <f>Datasheet[[#This Row],[Jul''23- UWt. Rev]]+Datasheet[[#This Row],[Aug''23- UWt. Rev]]+Datasheet[[#This Row],[Sep''23- UWt. Rev]]</f>
        <v>0</v>
      </c>
      <c r="BG5455" s="20">
        <f>Datasheet[[#This Row],[Oct''23- UWt. Rev]]+Datasheet[[#This Row],[Nov''23- UWt. Rev]]+Datasheet[[#This Row],[Dec''23- UWt. Rev]]</f>
        <v>0</v>
      </c>
      <c r="BH5455" s="22">
        <f>Datasheet[[#This Row],[Q3''23- Un. Wt. Rev]]+Datasheet[[#This Row],[Q4''23- Un. Wt. Rev]]</f>
        <v>0</v>
      </c>
      <c r="BI5455" s="23">
        <f>SUM(Datasheet[[#This Row],[Jan''23- Wt. Rev]:[Dec''23- Wt. Rev]])</f>
        <v>0</v>
      </c>
      <c r="BJ5455" s="23">
        <f t="shared" si="4080"/>
        <v>0</v>
      </c>
      <c r="BK5455" s="23">
        <f t="shared" si="4081"/>
        <v>0</v>
      </c>
      <c r="BL5455" s="23">
        <f t="shared" si="4082"/>
        <v>0</v>
      </c>
      <c r="BM5455" s="23">
        <f t="shared" si="4083"/>
        <v>0</v>
      </c>
      <c r="BN5455" s="23">
        <f t="shared" si="4084"/>
        <v>0</v>
      </c>
      <c r="BO5455" s="23">
        <f t="shared" si="4085"/>
        <v>0</v>
      </c>
      <c r="BP5455" s="23">
        <f t="shared" si="4086"/>
        <v>0</v>
      </c>
      <c r="BQ5455" s="23">
        <f t="shared" si="4087"/>
        <v>0</v>
      </c>
      <c r="BR5455" s="23">
        <f t="shared" si="4088"/>
        <v>0</v>
      </c>
      <c r="BS5455" s="23">
        <f t="shared" si="4089"/>
        <v>0</v>
      </c>
      <c r="BT5455" s="23">
        <f t="shared" si="4090"/>
        <v>0</v>
      </c>
      <c r="BU5455" s="23">
        <f t="shared" si="4091"/>
        <v>0</v>
      </c>
      <c r="BV5455" s="23">
        <f>Datasheet[[#This Row],[Jan''23- Wt. Rev]]+Datasheet[[#This Row],[Feb''23- Wt. Rev]]+Datasheet[[#This Row],[Mar''23- Wt. Rev]]</f>
        <v>0</v>
      </c>
      <c r="BW5455" s="23">
        <f>Datasheet[[#This Row],[Apr''23- Wt. Rev]]+Datasheet[[#This Row],[May''23- Wt. Rev]]+Datasheet[[#This Row],[Jun''23- Wt. Rev]]</f>
        <v>0</v>
      </c>
      <c r="BX5455" s="23">
        <f>Datasheet[[#This Row],[Jul''23- Wt. Rev]]+Datasheet[[#This Row],[Aug''23- Wt. Rev]]+Datasheet[[#This Row],[Sep''23- Wt. Rev]]</f>
        <v>0</v>
      </c>
      <c r="BY5455" s="23">
        <f>Datasheet[[#This Row],[Oct''23- Wt. Rev]]+Datasheet[[#This Row],[Nov''23- Wt. Rev]]+Datasheet[[#This Row],[Dec''23- Wt. Rev]]</f>
        <v>0</v>
      </c>
      <c r="BZ5455" s="21"/>
      <c r="CA5455" s="24">
        <f>MAX(Datasheet[[#This Row],[Q1''23-HC]:[Q4''23- HC]])</f>
        <v>3</v>
      </c>
      <c r="CB5455" s="2">
        <f t="shared" si="4092"/>
        <v>3</v>
      </c>
      <c r="CC5455" s="2">
        <f t="shared" si="4093"/>
        <v>3</v>
      </c>
      <c r="CD5455" s="2">
        <f t="shared" si="4094"/>
        <v>3</v>
      </c>
      <c r="CE5455" s="2">
        <f t="shared" si="4095"/>
        <v>3</v>
      </c>
      <c r="CF5455" s="26"/>
      <c r="CG5455" s="2">
        <f>SUM(Datasheet[[#This Row],[Jan''23- Target]:[Dec''23- Target]])</f>
        <v>0</v>
      </c>
      <c r="CH5455" s="2"/>
      <c r="CI5455" s="2"/>
      <c r="CJ5455" s="2"/>
      <c r="CK5455" s="2"/>
      <c r="CL5455" s="2"/>
      <c r="CM5455" s="2"/>
      <c r="CN5455" s="2"/>
      <c r="CO5455" s="2"/>
      <c r="CP5455" s="2"/>
      <c r="CQ5455" s="2"/>
      <c r="CR5455" s="2"/>
      <c r="CS5455" s="2"/>
      <c r="CT5455" s="2">
        <f t="shared" si="4096"/>
        <v>0</v>
      </c>
      <c r="CU5455" s="2">
        <f t="shared" si="4097"/>
        <v>0</v>
      </c>
      <c r="CV5455" s="2">
        <f t="shared" si="4098"/>
        <v>0</v>
      </c>
      <c r="CW5455" s="2">
        <f t="shared" si="4099"/>
        <v>0</v>
      </c>
      <c r="CX5455" s="26"/>
      <c r="CY5455" s="12" t="s">
        <v>3549</v>
      </c>
      <c r="CZ5455" s="37" t="s">
        <v>183</v>
      </c>
      <c r="DA5455" s="37" t="s">
        <v>168</v>
      </c>
      <c r="DB5455" s="12" t="s">
        <v>3550</v>
      </c>
      <c r="DC5455" s="12"/>
      <c r="DD5455" s="12"/>
      <c r="DE5455" s="12" t="s">
        <v>633</v>
      </c>
      <c r="DF5455" s="12" t="s">
        <v>633</v>
      </c>
      <c r="DG5455" s="12"/>
      <c r="DH5455" s="2"/>
      <c r="DI5455" s="2"/>
      <c r="DJ5455" s="2"/>
      <c r="DK5455" s="2">
        <f>IFERROR(DH5455*INDEX(#REF!,MATCH(N5455,#REF!,0)),0)</f>
        <v>0</v>
      </c>
      <c r="DL5455" s="2">
        <f>IFERROR(DI5455*INDEX(#REF!,MATCH(N5455,#REF!,0)),0)</f>
        <v>0</v>
      </c>
      <c r="DM5455" s="2">
        <f>IFERROR(DJ5455*INDEX(#REF!,MATCH(N5455,#REF!,0)),0)</f>
        <v>0</v>
      </c>
      <c r="DN5455" s="29">
        <f>IFERROR((Datasheet[[#This Row],[Proposal Value in EUR]]-Datasheet[[#This Row],[Proposal Cost in EUR]])/Datasheet[[#This Row],[Proposal Value in EUR]],0)</f>
        <v>0</v>
      </c>
      <c r="DO5455" s="29">
        <f>IFERROR((Datasheet[[#This Row],[Proposal Value in EUR]]-Datasheet[[#This Row],[Proposal Cost in EUR(PM)]])/Datasheet[[#This Row],[Proposal Value in EUR]],0)</f>
        <v>0</v>
      </c>
      <c r="DP5455" s="39"/>
      <c r="DQ5455" s="39"/>
      <c r="DR5455" s="29">
        <f>IFERROR(Datasheet[[#This Row],[Gross Margin]]/Datasheet[[#This Row],[Gross Revenue]],0)</f>
        <v>0</v>
      </c>
      <c r="DS5455" s="39"/>
      <c r="DT5455" s="29">
        <f>IFERROR(Datasheet[[#This Row],[Project Margin]]/Datasheet[[#This Row],[Gross Revenue]],0)</f>
        <v>0</v>
      </c>
      <c r="DU5455" s="41"/>
      <c r="DV5455" s="41"/>
      <c r="DW5455" s="29">
        <f>IFERROR(((Datasheet[[#This Row],[Target Value]]-Datasheet[[#This Row],[Targe Cost]])/Datasheet[[#This Row],[Target Value]]),0)</f>
        <v>0</v>
      </c>
      <c r="DX5455" s="26"/>
      <c r="DY5455" s="30" t="s">
        <v>3720</v>
      </c>
      <c r="DZ5455" s="38" t="s">
        <v>272</v>
      </c>
      <c r="EA5455" s="13" t="str">
        <f>IFERROR(INDEX(Services!$C$3:$C$239,MATCH(Datasheet[[#This Row],[Service Types]],Services!$B$3:$B$239,0)),"-")</f>
        <v>Traditional Testing Services</v>
      </c>
      <c r="EB5455" s="13" t="str">
        <f>IFERROR(INDEX(Services!$D$3:$D$239,MATCH(Datasheet[[#This Row],[Service Types]],Services!$B$3:$B$239,0)),"-")</f>
        <v>Digital</v>
      </c>
      <c r="EC5455" s="13" t="str">
        <f>IFERROR(INDEX(Services!$E$3:$E$239,MATCH(Datasheet[[#This Row],[Service Types]],Services!$B$3:$B$239,0)),"-")</f>
        <v>Quality Engineering</v>
      </c>
      <c r="EV5455" s="3"/>
    </row>
    <row r="5456" spans="1:152" ht="13.15" customHeight="1">
      <c r="A5456" s="12" t="s">
        <v>630</v>
      </c>
      <c r="B5456" s="37" t="s">
        <v>3740</v>
      </c>
      <c r="C5456" s="12" t="s">
        <v>2049</v>
      </c>
      <c r="D5456" s="37"/>
      <c r="E5456" s="12" t="s">
        <v>4128</v>
      </c>
      <c r="F5456" s="37" t="s">
        <v>1656</v>
      </c>
      <c r="G5456" s="37" t="s">
        <v>3719</v>
      </c>
      <c r="H5456" s="12" t="s">
        <v>140</v>
      </c>
      <c r="I5456" s="37" t="s">
        <v>166</v>
      </c>
      <c r="J5456" s="37" t="str">
        <f t="shared" si="4062"/>
        <v>Actuals/FC</v>
      </c>
      <c r="K5456" s="92">
        <v>1</v>
      </c>
      <c r="L5456" s="37" t="s">
        <v>167</v>
      </c>
      <c r="M5456" s="37" t="s">
        <v>4255</v>
      </c>
      <c r="N5456" s="12" t="s">
        <v>1575</v>
      </c>
      <c r="O5456" s="93">
        <v>89.52</v>
      </c>
      <c r="P5456" s="94">
        <f>IFERROR(O5456*INDEX(#REF!,MATCH(N5456,#REF!,0)),0)</f>
        <v>0</v>
      </c>
      <c r="Q5456" s="21"/>
      <c r="R54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6" s="20"/>
      <c r="T5456" s="20"/>
      <c r="U5456" s="20">
        <f t="shared" si="4100"/>
        <v>0</v>
      </c>
      <c r="V5456" s="20"/>
      <c r="W5456" s="12"/>
      <c r="X5456" s="20"/>
      <c r="Y5456" s="12"/>
      <c r="Z5456" s="12"/>
      <c r="AA5456" s="20"/>
      <c r="AB5456" s="12"/>
      <c r="AC5456" s="12"/>
      <c r="AD5456" s="20"/>
      <c r="AE5456" s="12"/>
      <c r="AF5456" s="12"/>
      <c r="AG5456" s="20"/>
      <c r="AH5456" s="12"/>
      <c r="AI5456" s="12"/>
      <c r="AJ5456" s="20"/>
      <c r="AK5456" s="12">
        <v>21</v>
      </c>
      <c r="AL5456" s="12">
        <v>1</v>
      </c>
      <c r="AM5456" s="20">
        <f t="shared" si="4074"/>
        <v>0</v>
      </c>
      <c r="AN5456" s="12">
        <v>20</v>
      </c>
      <c r="AO5456" s="12">
        <v>1</v>
      </c>
      <c r="AP5456" s="20">
        <f t="shared" si="4075"/>
        <v>0</v>
      </c>
      <c r="AQ5456" s="12">
        <v>20</v>
      </c>
      <c r="AR5456" s="12">
        <v>1</v>
      </c>
      <c r="AS5456" s="20">
        <f t="shared" si="4076"/>
        <v>0</v>
      </c>
      <c r="AT5456" s="12">
        <v>19</v>
      </c>
      <c r="AU5456" s="12">
        <v>1</v>
      </c>
      <c r="AV5456" s="20">
        <f t="shared" si="4077"/>
        <v>0</v>
      </c>
      <c r="AW5456" s="12">
        <v>19</v>
      </c>
      <c r="AX5456" s="12">
        <v>1</v>
      </c>
      <c r="AY5456" s="20">
        <f t="shared" si="4078"/>
        <v>0</v>
      </c>
      <c r="AZ5456" s="12">
        <v>19</v>
      </c>
      <c r="BA5456" s="12">
        <v>1</v>
      </c>
      <c r="BB5456" s="20">
        <f t="shared" si="4079"/>
        <v>0</v>
      </c>
      <c r="BC5456" s="117"/>
      <c r="BD5456" s="20">
        <f>Datasheet[[#This Row],[Jan''23- UWt. Rev]]+Datasheet[[#This Row],[Feb''23- UWt. Rev]]+Datasheet[[#This Row],[Mar''23- UWt. Rev]]</f>
        <v>0</v>
      </c>
      <c r="BE5456" s="20">
        <f>Datasheet[[#This Row],[Apr''23- UWt. Rev]]+Datasheet[[#This Row],[May''23- UWt. Rev]]+Datasheet[[#This Row],[Jun''23- UWt. Rev]]</f>
        <v>0</v>
      </c>
      <c r="BF5456" s="20">
        <f>Datasheet[[#This Row],[Jul''23- UWt. Rev]]+Datasheet[[#This Row],[Aug''23- UWt. Rev]]+Datasheet[[#This Row],[Sep''23- UWt. Rev]]</f>
        <v>0</v>
      </c>
      <c r="BG5456" s="20">
        <f>Datasheet[[#This Row],[Oct''23- UWt. Rev]]+Datasheet[[#This Row],[Nov''23- UWt. Rev]]+Datasheet[[#This Row],[Dec''23- UWt. Rev]]</f>
        <v>0</v>
      </c>
      <c r="BH5456" s="22">
        <f>Datasheet[[#This Row],[Q3''23- Un. Wt. Rev]]+Datasheet[[#This Row],[Q4''23- Un. Wt. Rev]]</f>
        <v>0</v>
      </c>
      <c r="BI5456" s="23">
        <f>SUM(Datasheet[[#This Row],[Jan''23- Wt. Rev]:[Dec''23- Wt. Rev]])</f>
        <v>0</v>
      </c>
      <c r="BJ5456" s="23">
        <f t="shared" si="4080"/>
        <v>0</v>
      </c>
      <c r="BK5456" s="23">
        <f t="shared" si="4081"/>
        <v>0</v>
      </c>
      <c r="BL5456" s="23">
        <f t="shared" si="4082"/>
        <v>0</v>
      </c>
      <c r="BM5456" s="23">
        <f t="shared" si="4083"/>
        <v>0</v>
      </c>
      <c r="BN5456" s="23">
        <f t="shared" si="4084"/>
        <v>0</v>
      </c>
      <c r="BO5456" s="23">
        <f t="shared" si="4085"/>
        <v>0</v>
      </c>
      <c r="BP5456" s="23">
        <f t="shared" si="4086"/>
        <v>0</v>
      </c>
      <c r="BQ5456" s="23">
        <f t="shared" si="4087"/>
        <v>0</v>
      </c>
      <c r="BR5456" s="23">
        <f t="shared" si="4088"/>
        <v>0</v>
      </c>
      <c r="BS5456" s="23">
        <f t="shared" si="4089"/>
        <v>0</v>
      </c>
      <c r="BT5456" s="23">
        <f t="shared" si="4090"/>
        <v>0</v>
      </c>
      <c r="BU5456" s="23">
        <f t="shared" si="4091"/>
        <v>0</v>
      </c>
      <c r="BV5456" s="23">
        <f>Datasheet[[#This Row],[Jan''23- Wt. Rev]]+Datasheet[[#This Row],[Feb''23- Wt. Rev]]+Datasheet[[#This Row],[Mar''23- Wt. Rev]]</f>
        <v>0</v>
      </c>
      <c r="BW5456" s="23">
        <f>Datasheet[[#This Row],[Apr''23- Wt. Rev]]+Datasheet[[#This Row],[May''23- Wt. Rev]]+Datasheet[[#This Row],[Jun''23- Wt. Rev]]</f>
        <v>0</v>
      </c>
      <c r="BX5456" s="23">
        <f>Datasheet[[#This Row],[Jul''23- Wt. Rev]]+Datasheet[[#This Row],[Aug''23- Wt. Rev]]+Datasheet[[#This Row],[Sep''23- Wt. Rev]]</f>
        <v>0</v>
      </c>
      <c r="BY5456" s="23">
        <f>Datasheet[[#This Row],[Oct''23- Wt. Rev]]+Datasheet[[#This Row],[Nov''23- Wt. Rev]]+Datasheet[[#This Row],[Dec''23- Wt. Rev]]</f>
        <v>0</v>
      </c>
      <c r="BZ5456" s="21"/>
      <c r="CA5456" s="24">
        <f>MAX(Datasheet[[#This Row],[Q1''23-HC]:[Q4''23- HC]])</f>
        <v>1</v>
      </c>
      <c r="CB5456" s="2">
        <f t="shared" si="4092"/>
        <v>0</v>
      </c>
      <c r="CC5456" s="2">
        <f t="shared" si="4093"/>
        <v>0</v>
      </c>
      <c r="CD5456" s="2">
        <f t="shared" si="4094"/>
        <v>1</v>
      </c>
      <c r="CE5456" s="2">
        <f t="shared" si="4095"/>
        <v>1</v>
      </c>
      <c r="CF5456" s="26"/>
      <c r="CG5456" s="2">
        <f>SUM(Datasheet[[#This Row],[Jan''23- Target]:[Dec''23- Target]])</f>
        <v>0</v>
      </c>
      <c r="CH5456" s="2"/>
      <c r="CI5456" s="2"/>
      <c r="CJ5456" s="2"/>
      <c r="CK5456" s="2"/>
      <c r="CL5456" s="2"/>
      <c r="CM5456" s="2"/>
      <c r="CN5456" s="2"/>
      <c r="CO5456" s="2"/>
      <c r="CP5456" s="2"/>
      <c r="CQ5456" s="2"/>
      <c r="CR5456" s="2"/>
      <c r="CS5456" s="2"/>
      <c r="CT5456" s="2">
        <f t="shared" si="4096"/>
        <v>0</v>
      </c>
      <c r="CU5456" s="2">
        <f t="shared" si="4097"/>
        <v>0</v>
      </c>
      <c r="CV5456" s="2">
        <f t="shared" si="4098"/>
        <v>0</v>
      </c>
      <c r="CW5456" s="2">
        <f t="shared" si="4099"/>
        <v>0</v>
      </c>
      <c r="CX5456" s="26"/>
      <c r="CY5456" s="12" t="s">
        <v>3549</v>
      </c>
      <c r="CZ5456" s="37" t="s">
        <v>183</v>
      </c>
      <c r="DA5456" s="37" t="s">
        <v>168</v>
      </c>
      <c r="DB5456" s="12" t="s">
        <v>3550</v>
      </c>
      <c r="DC5456" s="12"/>
      <c r="DD5456" s="12"/>
      <c r="DE5456" s="12" t="s">
        <v>633</v>
      </c>
      <c r="DF5456" s="12" t="s">
        <v>633</v>
      </c>
      <c r="DG5456" s="12"/>
      <c r="DH5456" s="2"/>
      <c r="DI5456" s="2"/>
      <c r="DJ5456" s="2"/>
      <c r="DK5456" s="2">
        <f>IFERROR(DH5456*INDEX(#REF!,MATCH(N5456,#REF!,0)),0)</f>
        <v>0</v>
      </c>
      <c r="DL5456" s="2">
        <f>IFERROR(DI5456*INDEX(#REF!,MATCH(N5456,#REF!,0)),0)</f>
        <v>0</v>
      </c>
      <c r="DM5456" s="2">
        <f>IFERROR(DJ5456*INDEX(#REF!,MATCH(N5456,#REF!,0)),0)</f>
        <v>0</v>
      </c>
      <c r="DN5456" s="29">
        <f>IFERROR((Datasheet[[#This Row],[Proposal Value in EUR]]-Datasheet[[#This Row],[Proposal Cost in EUR]])/Datasheet[[#This Row],[Proposal Value in EUR]],0)</f>
        <v>0</v>
      </c>
      <c r="DO5456" s="29">
        <f>IFERROR((Datasheet[[#This Row],[Proposal Value in EUR]]-Datasheet[[#This Row],[Proposal Cost in EUR(PM)]])/Datasheet[[#This Row],[Proposal Value in EUR]],0)</f>
        <v>0</v>
      </c>
      <c r="DP5456" s="39"/>
      <c r="DQ5456" s="39"/>
      <c r="DR5456" s="29">
        <f>IFERROR(Datasheet[[#This Row],[Gross Margin]]/Datasheet[[#This Row],[Gross Revenue]],0)</f>
        <v>0</v>
      </c>
      <c r="DS5456" s="39"/>
      <c r="DT5456" s="29">
        <f>IFERROR(Datasheet[[#This Row],[Project Margin]]/Datasheet[[#This Row],[Gross Revenue]],0)</f>
        <v>0</v>
      </c>
      <c r="DU5456" s="41"/>
      <c r="DV5456" s="41"/>
      <c r="DW5456" s="29">
        <f>IFERROR(((Datasheet[[#This Row],[Target Value]]-Datasheet[[#This Row],[Targe Cost]])/Datasheet[[#This Row],[Target Value]]),0)</f>
        <v>0</v>
      </c>
      <c r="DX5456" s="120"/>
      <c r="DY5456" s="30" t="s">
        <v>3720</v>
      </c>
      <c r="DZ5456" s="38" t="s">
        <v>272</v>
      </c>
      <c r="EA5456" s="13" t="str">
        <f>IFERROR(INDEX(Services!$C$3:$C$239,MATCH(Datasheet[[#This Row],[Service Types]],Services!$B$3:$B$239,0)),"-")</f>
        <v>Traditional Testing Services</v>
      </c>
      <c r="EB5456" s="13" t="str">
        <f>IFERROR(INDEX(Services!$D$3:$D$239,MATCH(Datasheet[[#This Row],[Service Types]],Services!$B$3:$B$239,0)),"-")</f>
        <v>Digital</v>
      </c>
      <c r="EC5456" s="13" t="str">
        <f>IFERROR(INDEX(Services!$E$3:$E$239,MATCH(Datasheet[[#This Row],[Service Types]],Services!$B$3:$B$239,0)),"-")</f>
        <v>Quality Engineering</v>
      </c>
      <c r="EV5456" s="3"/>
    </row>
    <row r="5457" spans="1:152" ht="13.15" customHeight="1">
      <c r="A5457" s="12" t="s">
        <v>630</v>
      </c>
      <c r="B5457" s="37" t="s">
        <v>3740</v>
      </c>
      <c r="C5457" s="12" t="s">
        <v>2049</v>
      </c>
      <c r="D5457" s="37"/>
      <c r="E5457" s="12" t="s">
        <v>4128</v>
      </c>
      <c r="F5457" s="37" t="s">
        <v>1656</v>
      </c>
      <c r="G5457" s="37" t="s">
        <v>3719</v>
      </c>
      <c r="H5457" s="12" t="s">
        <v>140</v>
      </c>
      <c r="I5457" s="37" t="s">
        <v>166</v>
      </c>
      <c r="J5457" s="37" t="str">
        <f t="shared" si="4062"/>
        <v>Actuals/FC</v>
      </c>
      <c r="K5457" s="92">
        <v>1</v>
      </c>
      <c r="L5457" s="37" t="s">
        <v>167</v>
      </c>
      <c r="M5457" s="37" t="s">
        <v>4256</v>
      </c>
      <c r="N5457" s="12" t="s">
        <v>1575</v>
      </c>
      <c r="O5457" s="93">
        <v>182.51</v>
      </c>
      <c r="P5457" s="94">
        <f>IFERROR(O5457*INDEX(#REF!,MATCH(N5457,#REF!,0)),0)</f>
        <v>0</v>
      </c>
      <c r="Q5457" s="21"/>
      <c r="R54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7" s="20"/>
      <c r="T5457" s="20"/>
      <c r="U5457" s="20">
        <f t="shared" si="4100"/>
        <v>0</v>
      </c>
      <c r="V5457" s="20"/>
      <c r="W5457" s="12"/>
      <c r="X5457" s="20"/>
      <c r="Y5457" s="12"/>
      <c r="Z5457" s="12"/>
      <c r="AA5457" s="20"/>
      <c r="AB5457" s="12"/>
      <c r="AC5457" s="12"/>
      <c r="AD5457" s="20"/>
      <c r="AE5457" s="12"/>
      <c r="AF5457" s="12"/>
      <c r="AG5457" s="20"/>
      <c r="AH5457" s="12"/>
      <c r="AI5457" s="12"/>
      <c r="AJ5457" s="20"/>
      <c r="AK5457" s="12">
        <v>21</v>
      </c>
      <c r="AL5457" s="12">
        <v>1</v>
      </c>
      <c r="AM5457" s="20">
        <f t="shared" si="4074"/>
        <v>0</v>
      </c>
      <c r="AN5457" s="12">
        <v>20</v>
      </c>
      <c r="AO5457" s="12">
        <v>1</v>
      </c>
      <c r="AP5457" s="20">
        <f t="shared" si="4075"/>
        <v>0</v>
      </c>
      <c r="AQ5457" s="12">
        <v>20</v>
      </c>
      <c r="AR5457" s="12">
        <v>1</v>
      </c>
      <c r="AS5457" s="20">
        <f t="shared" si="4076"/>
        <v>0</v>
      </c>
      <c r="AT5457" s="12">
        <v>19</v>
      </c>
      <c r="AU5457" s="12">
        <v>1</v>
      </c>
      <c r="AV5457" s="20">
        <f t="shared" si="4077"/>
        <v>0</v>
      </c>
      <c r="AW5457" s="12">
        <v>19</v>
      </c>
      <c r="AX5457" s="12">
        <v>1</v>
      </c>
      <c r="AY5457" s="20">
        <f t="shared" si="4078"/>
        <v>0</v>
      </c>
      <c r="AZ5457" s="12">
        <v>19</v>
      </c>
      <c r="BA5457" s="12">
        <v>1</v>
      </c>
      <c r="BB5457" s="20">
        <f t="shared" si="4079"/>
        <v>0</v>
      </c>
      <c r="BC5457" s="117"/>
      <c r="BD5457" s="20">
        <f>Datasheet[[#This Row],[Jan''23- UWt. Rev]]+Datasheet[[#This Row],[Feb''23- UWt. Rev]]+Datasheet[[#This Row],[Mar''23- UWt. Rev]]</f>
        <v>0</v>
      </c>
      <c r="BE5457" s="20">
        <f>Datasheet[[#This Row],[Apr''23- UWt. Rev]]+Datasheet[[#This Row],[May''23- UWt. Rev]]+Datasheet[[#This Row],[Jun''23- UWt. Rev]]</f>
        <v>0</v>
      </c>
      <c r="BF5457" s="20">
        <f>Datasheet[[#This Row],[Jul''23- UWt. Rev]]+Datasheet[[#This Row],[Aug''23- UWt. Rev]]+Datasheet[[#This Row],[Sep''23- UWt. Rev]]</f>
        <v>0</v>
      </c>
      <c r="BG5457" s="20">
        <f>Datasheet[[#This Row],[Oct''23- UWt. Rev]]+Datasheet[[#This Row],[Nov''23- UWt. Rev]]+Datasheet[[#This Row],[Dec''23- UWt. Rev]]</f>
        <v>0</v>
      </c>
      <c r="BH5457" s="22">
        <f>Datasheet[[#This Row],[Q3''23- Un. Wt. Rev]]+Datasheet[[#This Row],[Q4''23- Un. Wt. Rev]]</f>
        <v>0</v>
      </c>
      <c r="BI5457" s="23">
        <f>SUM(Datasheet[[#This Row],[Jan''23- Wt. Rev]:[Dec''23- Wt. Rev]])</f>
        <v>0</v>
      </c>
      <c r="BJ5457" s="23">
        <f t="shared" si="4080"/>
        <v>0</v>
      </c>
      <c r="BK5457" s="23">
        <f t="shared" si="4081"/>
        <v>0</v>
      </c>
      <c r="BL5457" s="23">
        <f t="shared" si="4082"/>
        <v>0</v>
      </c>
      <c r="BM5457" s="23">
        <f t="shared" si="4083"/>
        <v>0</v>
      </c>
      <c r="BN5457" s="23">
        <f t="shared" si="4084"/>
        <v>0</v>
      </c>
      <c r="BO5457" s="23">
        <f t="shared" si="4085"/>
        <v>0</v>
      </c>
      <c r="BP5457" s="23">
        <f t="shared" si="4086"/>
        <v>0</v>
      </c>
      <c r="BQ5457" s="23">
        <f t="shared" si="4087"/>
        <v>0</v>
      </c>
      <c r="BR5457" s="23">
        <f t="shared" si="4088"/>
        <v>0</v>
      </c>
      <c r="BS5457" s="23">
        <f t="shared" si="4089"/>
        <v>0</v>
      </c>
      <c r="BT5457" s="23">
        <f t="shared" si="4090"/>
        <v>0</v>
      </c>
      <c r="BU5457" s="23">
        <f t="shared" si="4091"/>
        <v>0</v>
      </c>
      <c r="BV5457" s="23">
        <f>Datasheet[[#This Row],[Jan''23- Wt. Rev]]+Datasheet[[#This Row],[Feb''23- Wt. Rev]]+Datasheet[[#This Row],[Mar''23- Wt. Rev]]</f>
        <v>0</v>
      </c>
      <c r="BW5457" s="23">
        <f>Datasheet[[#This Row],[Apr''23- Wt. Rev]]+Datasheet[[#This Row],[May''23- Wt. Rev]]+Datasheet[[#This Row],[Jun''23- Wt. Rev]]</f>
        <v>0</v>
      </c>
      <c r="BX5457" s="23">
        <f>Datasheet[[#This Row],[Jul''23- Wt. Rev]]+Datasheet[[#This Row],[Aug''23- Wt. Rev]]+Datasheet[[#This Row],[Sep''23- Wt. Rev]]</f>
        <v>0</v>
      </c>
      <c r="BY5457" s="23">
        <f>Datasheet[[#This Row],[Oct''23- Wt. Rev]]+Datasheet[[#This Row],[Nov''23- Wt. Rev]]+Datasheet[[#This Row],[Dec''23- Wt. Rev]]</f>
        <v>0</v>
      </c>
      <c r="BZ5457" s="21"/>
      <c r="CA5457" s="24">
        <f>MAX(Datasheet[[#This Row],[Q1''23-HC]:[Q4''23- HC]])</f>
        <v>1</v>
      </c>
      <c r="CB5457" s="2">
        <f t="shared" si="4092"/>
        <v>0</v>
      </c>
      <c r="CC5457" s="2">
        <f t="shared" si="4093"/>
        <v>0</v>
      </c>
      <c r="CD5457" s="2">
        <f t="shared" si="4094"/>
        <v>1</v>
      </c>
      <c r="CE5457" s="2">
        <f t="shared" si="4095"/>
        <v>1</v>
      </c>
      <c r="CF5457" s="26"/>
      <c r="CG5457" s="2">
        <f>SUM(Datasheet[[#This Row],[Jan''23- Target]:[Dec''23- Target]])</f>
        <v>0</v>
      </c>
      <c r="CH5457" s="2"/>
      <c r="CI5457" s="2"/>
      <c r="CJ5457" s="2"/>
      <c r="CK5457" s="2"/>
      <c r="CL5457" s="2"/>
      <c r="CM5457" s="2"/>
      <c r="CN5457" s="2"/>
      <c r="CO5457" s="2"/>
      <c r="CP5457" s="2"/>
      <c r="CQ5457" s="2"/>
      <c r="CR5457" s="2"/>
      <c r="CS5457" s="2"/>
      <c r="CT5457" s="2">
        <f t="shared" si="4096"/>
        <v>0</v>
      </c>
      <c r="CU5457" s="2">
        <f t="shared" si="4097"/>
        <v>0</v>
      </c>
      <c r="CV5457" s="2">
        <f t="shared" si="4098"/>
        <v>0</v>
      </c>
      <c r="CW5457" s="2">
        <f t="shared" si="4099"/>
        <v>0</v>
      </c>
      <c r="CX5457" s="26"/>
      <c r="CY5457" s="12" t="s">
        <v>3549</v>
      </c>
      <c r="CZ5457" s="37" t="s">
        <v>183</v>
      </c>
      <c r="DA5457" s="37" t="s">
        <v>168</v>
      </c>
      <c r="DB5457" s="12" t="s">
        <v>3550</v>
      </c>
      <c r="DC5457" s="12"/>
      <c r="DD5457" s="12"/>
      <c r="DE5457" s="12" t="s">
        <v>633</v>
      </c>
      <c r="DF5457" s="12" t="s">
        <v>633</v>
      </c>
      <c r="DG5457" s="12"/>
      <c r="DH5457" s="2"/>
      <c r="DI5457" s="2"/>
      <c r="DJ5457" s="2"/>
      <c r="DK5457" s="2">
        <f>IFERROR(DH5457*INDEX(#REF!,MATCH(N5457,#REF!,0)),0)</f>
        <v>0</v>
      </c>
      <c r="DL5457" s="2">
        <f>IFERROR(DI5457*INDEX(#REF!,MATCH(N5457,#REF!,0)),0)</f>
        <v>0</v>
      </c>
      <c r="DM5457" s="2">
        <f>IFERROR(DJ5457*INDEX(#REF!,MATCH(N5457,#REF!,0)),0)</f>
        <v>0</v>
      </c>
      <c r="DN5457" s="29">
        <f>IFERROR((Datasheet[[#This Row],[Proposal Value in EUR]]-Datasheet[[#This Row],[Proposal Cost in EUR]])/Datasheet[[#This Row],[Proposal Value in EUR]],0)</f>
        <v>0</v>
      </c>
      <c r="DO5457" s="29">
        <f>IFERROR((Datasheet[[#This Row],[Proposal Value in EUR]]-Datasheet[[#This Row],[Proposal Cost in EUR(PM)]])/Datasheet[[#This Row],[Proposal Value in EUR]],0)</f>
        <v>0</v>
      </c>
      <c r="DP5457" s="39"/>
      <c r="DQ5457" s="39"/>
      <c r="DR5457" s="29">
        <f>IFERROR(Datasheet[[#This Row],[Gross Margin]]/Datasheet[[#This Row],[Gross Revenue]],0)</f>
        <v>0</v>
      </c>
      <c r="DS5457" s="39"/>
      <c r="DT5457" s="29">
        <f>IFERROR(Datasheet[[#This Row],[Project Margin]]/Datasheet[[#This Row],[Gross Revenue]],0)</f>
        <v>0</v>
      </c>
      <c r="DU5457" s="41"/>
      <c r="DV5457" s="41"/>
      <c r="DW5457" s="29">
        <f>IFERROR(((Datasheet[[#This Row],[Target Value]]-Datasheet[[#This Row],[Targe Cost]])/Datasheet[[#This Row],[Target Value]]),0)</f>
        <v>0</v>
      </c>
      <c r="DX5457" s="120"/>
      <c r="DY5457" s="30" t="s">
        <v>3720</v>
      </c>
      <c r="DZ5457" s="38" t="s">
        <v>272</v>
      </c>
      <c r="EA5457" s="13" t="str">
        <f>IFERROR(INDEX(Services!$C$3:$C$239,MATCH(Datasheet[[#This Row],[Service Types]],Services!$B$3:$B$239,0)),"-")</f>
        <v>Traditional Testing Services</v>
      </c>
      <c r="EB5457" s="13" t="str">
        <f>IFERROR(INDEX(Services!$D$3:$D$239,MATCH(Datasheet[[#This Row],[Service Types]],Services!$B$3:$B$239,0)),"-")</f>
        <v>Digital</v>
      </c>
      <c r="EC5457" s="13" t="str">
        <f>IFERROR(INDEX(Services!$E$3:$E$239,MATCH(Datasheet[[#This Row],[Service Types]],Services!$B$3:$B$239,0)),"-")</f>
        <v>Quality Engineering</v>
      </c>
      <c r="EV5457" s="3"/>
    </row>
    <row r="5458" spans="1:152" ht="13.15" customHeight="1">
      <c r="A5458" s="12" t="s">
        <v>630</v>
      </c>
      <c r="B5458" s="37" t="s">
        <v>3740</v>
      </c>
      <c r="C5458" s="12" t="s">
        <v>2049</v>
      </c>
      <c r="D5458" s="37"/>
      <c r="E5458" s="12" t="s">
        <v>4128</v>
      </c>
      <c r="F5458" s="37" t="s">
        <v>1656</v>
      </c>
      <c r="G5458" s="37" t="s">
        <v>3719</v>
      </c>
      <c r="H5458" s="12" t="s">
        <v>140</v>
      </c>
      <c r="I5458" s="37" t="s">
        <v>166</v>
      </c>
      <c r="J5458" s="37" t="str">
        <f t="shared" si="4062"/>
        <v>Actuals/FC</v>
      </c>
      <c r="K5458" s="92">
        <v>1</v>
      </c>
      <c r="L5458" s="37" t="s">
        <v>167</v>
      </c>
      <c r="M5458" s="37" t="s">
        <v>1022</v>
      </c>
      <c r="N5458" s="12" t="s">
        <v>1575</v>
      </c>
      <c r="O5458" s="93">
        <v>41.4</v>
      </c>
      <c r="P5458" s="94">
        <f>IFERROR(O5458*INDEX(#REF!,MATCH(N5458,#REF!,0)),0)</f>
        <v>0</v>
      </c>
      <c r="Q5458" s="21"/>
      <c r="R54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8" s="12"/>
      <c r="T5458" s="12"/>
      <c r="U5458" s="20">
        <f t="shared" si="4100"/>
        <v>0</v>
      </c>
      <c r="V5458" s="12"/>
      <c r="W5458" s="12"/>
      <c r="X5458" s="20"/>
      <c r="Y5458" s="12"/>
      <c r="Z5458" s="12">
        <v>3</v>
      </c>
      <c r="AA5458" s="20"/>
      <c r="AB5458" s="12"/>
      <c r="AC5458" s="12">
        <v>3</v>
      </c>
      <c r="AD5458" s="20"/>
      <c r="AE5458" s="12"/>
      <c r="AF5458" s="12">
        <v>3</v>
      </c>
      <c r="AG5458" s="20"/>
      <c r="AH5458" s="12"/>
      <c r="AI5458" s="12">
        <v>3</v>
      </c>
      <c r="AJ5458" s="20"/>
      <c r="AK5458" s="12">
        <v>21</v>
      </c>
      <c r="AL5458" s="12">
        <v>3</v>
      </c>
      <c r="AM5458" s="20">
        <f t="shared" si="4074"/>
        <v>0</v>
      </c>
      <c r="AN5458" s="12">
        <v>20</v>
      </c>
      <c r="AO5458" s="12">
        <v>3</v>
      </c>
      <c r="AP5458" s="20">
        <f t="shared" si="4075"/>
        <v>0</v>
      </c>
      <c r="AQ5458" s="12">
        <v>20</v>
      </c>
      <c r="AR5458" s="12">
        <v>3</v>
      </c>
      <c r="AS5458" s="20">
        <f t="shared" si="4076"/>
        <v>0</v>
      </c>
      <c r="AT5458" s="12">
        <v>19</v>
      </c>
      <c r="AU5458" s="12">
        <v>3</v>
      </c>
      <c r="AV5458" s="20">
        <f t="shared" si="4077"/>
        <v>0</v>
      </c>
      <c r="AW5458" s="12">
        <v>19</v>
      </c>
      <c r="AX5458" s="12">
        <v>3</v>
      </c>
      <c r="AY5458" s="20">
        <f t="shared" si="4078"/>
        <v>0</v>
      </c>
      <c r="AZ5458" s="12">
        <v>19</v>
      </c>
      <c r="BA5458" s="12">
        <v>3</v>
      </c>
      <c r="BB5458" s="20">
        <f t="shared" si="4079"/>
        <v>0</v>
      </c>
      <c r="BC5458" s="21"/>
      <c r="BD5458" s="20">
        <f>Datasheet[[#This Row],[Jan''23- UWt. Rev]]+Datasheet[[#This Row],[Feb''23- UWt. Rev]]+Datasheet[[#This Row],[Mar''23- UWt. Rev]]</f>
        <v>0</v>
      </c>
      <c r="BE5458" s="20">
        <f>Datasheet[[#This Row],[Apr''23- UWt. Rev]]+Datasheet[[#This Row],[May''23- UWt. Rev]]+Datasheet[[#This Row],[Jun''23- UWt. Rev]]</f>
        <v>0</v>
      </c>
      <c r="BF5458" s="20">
        <f>Datasheet[[#This Row],[Jul''23- UWt. Rev]]+Datasheet[[#This Row],[Aug''23- UWt. Rev]]+Datasheet[[#This Row],[Sep''23- UWt. Rev]]</f>
        <v>0</v>
      </c>
      <c r="BG5458" s="20">
        <f>Datasheet[[#This Row],[Oct''23- UWt. Rev]]+Datasheet[[#This Row],[Nov''23- UWt. Rev]]+Datasheet[[#This Row],[Dec''23- UWt. Rev]]</f>
        <v>0</v>
      </c>
      <c r="BH5458" s="22">
        <f>Datasheet[[#This Row],[Q3''23- Un. Wt. Rev]]+Datasheet[[#This Row],[Q4''23- Un. Wt. Rev]]</f>
        <v>0</v>
      </c>
      <c r="BI5458" s="23">
        <f>SUM(Datasheet[[#This Row],[Jan''23- Wt. Rev]:[Dec''23- Wt. Rev]])</f>
        <v>0</v>
      </c>
      <c r="BJ5458" s="23">
        <f t="shared" si="4080"/>
        <v>0</v>
      </c>
      <c r="BK5458" s="23">
        <f t="shared" si="4081"/>
        <v>0</v>
      </c>
      <c r="BL5458" s="23">
        <f t="shared" si="4082"/>
        <v>0</v>
      </c>
      <c r="BM5458" s="23">
        <f t="shared" si="4083"/>
        <v>0</v>
      </c>
      <c r="BN5458" s="23">
        <f t="shared" si="4084"/>
        <v>0</v>
      </c>
      <c r="BO5458" s="23">
        <f t="shared" si="4085"/>
        <v>0</v>
      </c>
      <c r="BP5458" s="23">
        <f t="shared" si="4086"/>
        <v>0</v>
      </c>
      <c r="BQ5458" s="23">
        <f t="shared" si="4087"/>
        <v>0</v>
      </c>
      <c r="BR5458" s="23">
        <f t="shared" si="4088"/>
        <v>0</v>
      </c>
      <c r="BS5458" s="23">
        <f t="shared" si="4089"/>
        <v>0</v>
      </c>
      <c r="BT5458" s="23">
        <f t="shared" si="4090"/>
        <v>0</v>
      </c>
      <c r="BU5458" s="23">
        <f t="shared" si="4091"/>
        <v>0</v>
      </c>
      <c r="BV5458" s="23">
        <f>Datasheet[[#This Row],[Jan''23- Wt. Rev]]+Datasheet[[#This Row],[Feb''23- Wt. Rev]]+Datasheet[[#This Row],[Mar''23- Wt. Rev]]</f>
        <v>0</v>
      </c>
      <c r="BW5458" s="23">
        <f>Datasheet[[#This Row],[Apr''23- Wt. Rev]]+Datasheet[[#This Row],[May''23- Wt. Rev]]+Datasheet[[#This Row],[Jun''23- Wt. Rev]]</f>
        <v>0</v>
      </c>
      <c r="BX5458" s="23">
        <f>Datasheet[[#This Row],[Jul''23- Wt. Rev]]+Datasheet[[#This Row],[Aug''23- Wt. Rev]]+Datasheet[[#This Row],[Sep''23- Wt. Rev]]</f>
        <v>0</v>
      </c>
      <c r="BY5458" s="23">
        <f>Datasheet[[#This Row],[Oct''23- Wt. Rev]]+Datasheet[[#This Row],[Nov''23- Wt. Rev]]+Datasheet[[#This Row],[Dec''23- Wt. Rev]]</f>
        <v>0</v>
      </c>
      <c r="BZ5458" s="21"/>
      <c r="CA5458" s="24">
        <f>MAX(Datasheet[[#This Row],[Q1''23-HC]:[Q4''23- HC]])</f>
        <v>3</v>
      </c>
      <c r="CB5458" s="2">
        <f t="shared" si="4092"/>
        <v>3</v>
      </c>
      <c r="CC5458" s="2">
        <f t="shared" si="4093"/>
        <v>3</v>
      </c>
      <c r="CD5458" s="2">
        <f t="shared" si="4094"/>
        <v>3</v>
      </c>
      <c r="CE5458" s="2">
        <f t="shared" si="4095"/>
        <v>3</v>
      </c>
      <c r="CF5458" s="26"/>
      <c r="CG5458" s="2">
        <f>SUM(Datasheet[[#This Row],[Jan''23- Target]:[Dec''23- Target]])</f>
        <v>0</v>
      </c>
      <c r="CH5458" s="2"/>
      <c r="CI5458" s="2"/>
      <c r="CJ5458" s="2"/>
      <c r="CK5458" s="2"/>
      <c r="CL5458" s="2"/>
      <c r="CM5458" s="2"/>
      <c r="CN5458" s="2"/>
      <c r="CO5458" s="2"/>
      <c r="CP5458" s="2"/>
      <c r="CQ5458" s="2"/>
      <c r="CR5458" s="2"/>
      <c r="CS5458" s="2"/>
      <c r="CT5458" s="2">
        <f t="shared" si="4096"/>
        <v>0</v>
      </c>
      <c r="CU5458" s="2">
        <f t="shared" si="4097"/>
        <v>0</v>
      </c>
      <c r="CV5458" s="2">
        <f t="shared" si="4098"/>
        <v>0</v>
      </c>
      <c r="CW5458" s="2">
        <f t="shared" si="4099"/>
        <v>0</v>
      </c>
      <c r="CX5458" s="26"/>
      <c r="CY5458" s="12" t="s">
        <v>3549</v>
      </c>
      <c r="CZ5458" s="37" t="s">
        <v>183</v>
      </c>
      <c r="DA5458" s="37" t="s">
        <v>168</v>
      </c>
      <c r="DB5458" s="12" t="s">
        <v>3550</v>
      </c>
      <c r="DC5458" s="12"/>
      <c r="DD5458" s="12"/>
      <c r="DE5458" s="12" t="s">
        <v>633</v>
      </c>
      <c r="DF5458" s="12" t="s">
        <v>633</v>
      </c>
      <c r="DG5458" s="12"/>
      <c r="DH5458" s="2"/>
      <c r="DI5458" s="2"/>
      <c r="DJ5458" s="2"/>
      <c r="DK5458" s="2">
        <f>IFERROR(DH5458*INDEX(#REF!,MATCH(N5458,#REF!,0)),0)</f>
        <v>0</v>
      </c>
      <c r="DL5458" s="2">
        <f>IFERROR(DI5458*INDEX(#REF!,MATCH(N5458,#REF!,0)),0)</f>
        <v>0</v>
      </c>
      <c r="DM5458" s="2">
        <f>IFERROR(DJ5458*INDEX(#REF!,MATCH(N5458,#REF!,0)),0)</f>
        <v>0</v>
      </c>
      <c r="DN5458" s="29">
        <f>IFERROR((Datasheet[[#This Row],[Proposal Value in EUR]]-Datasheet[[#This Row],[Proposal Cost in EUR]])/Datasheet[[#This Row],[Proposal Value in EUR]],0)</f>
        <v>0</v>
      </c>
      <c r="DO5458" s="29">
        <f>IFERROR((Datasheet[[#This Row],[Proposal Value in EUR]]-Datasheet[[#This Row],[Proposal Cost in EUR(PM)]])/Datasheet[[#This Row],[Proposal Value in EUR]],0)</f>
        <v>0</v>
      </c>
      <c r="DP5458" s="39"/>
      <c r="DQ5458" s="39"/>
      <c r="DR5458" s="29">
        <f>IFERROR(Datasheet[[#This Row],[Gross Margin]]/Datasheet[[#This Row],[Gross Revenue]],0)</f>
        <v>0</v>
      </c>
      <c r="DS5458" s="39"/>
      <c r="DT5458" s="29">
        <f>IFERROR(Datasheet[[#This Row],[Project Margin]]/Datasheet[[#This Row],[Gross Revenue]],0)</f>
        <v>0</v>
      </c>
      <c r="DU5458" s="41"/>
      <c r="DV5458" s="41"/>
      <c r="DW5458" s="29">
        <f>IFERROR(((Datasheet[[#This Row],[Target Value]]-Datasheet[[#This Row],[Targe Cost]])/Datasheet[[#This Row],[Target Value]]),0)</f>
        <v>0</v>
      </c>
      <c r="DX5458" s="26"/>
      <c r="DY5458" s="30" t="s">
        <v>3720</v>
      </c>
      <c r="DZ5458" s="38" t="s">
        <v>272</v>
      </c>
      <c r="EA5458" s="13" t="str">
        <f>IFERROR(INDEX(Services!$C$3:$C$239,MATCH(Datasheet[[#This Row],[Service Types]],Services!$B$3:$B$239,0)),"-")</f>
        <v>Traditional Testing Services</v>
      </c>
      <c r="EB5458" s="13" t="str">
        <f>IFERROR(INDEX(Services!$D$3:$D$239,MATCH(Datasheet[[#This Row],[Service Types]],Services!$B$3:$B$239,0)),"-")</f>
        <v>Digital</v>
      </c>
      <c r="EC5458" s="13" t="str">
        <f>IFERROR(INDEX(Services!$E$3:$E$239,MATCH(Datasheet[[#This Row],[Service Types]],Services!$B$3:$B$239,0)),"-")</f>
        <v>Quality Engineering</v>
      </c>
      <c r="EV5458" s="3"/>
    </row>
    <row r="5459" spans="1:152" ht="13.15" customHeight="1">
      <c r="A5459" s="12" t="s">
        <v>630</v>
      </c>
      <c r="B5459" s="37" t="s">
        <v>3740</v>
      </c>
      <c r="C5459" s="12" t="s">
        <v>2049</v>
      </c>
      <c r="D5459" s="37"/>
      <c r="E5459" s="12" t="s">
        <v>4128</v>
      </c>
      <c r="F5459" s="37" t="s">
        <v>1656</v>
      </c>
      <c r="G5459" s="37" t="s">
        <v>3721</v>
      </c>
      <c r="H5459" s="12" t="s">
        <v>269</v>
      </c>
      <c r="I5459" s="37" t="s">
        <v>166</v>
      </c>
      <c r="J5459" s="37" t="str">
        <f t="shared" si="4062"/>
        <v>Actuals/FC</v>
      </c>
      <c r="K5459" s="92">
        <v>1</v>
      </c>
      <c r="L5459" s="37" t="s">
        <v>167</v>
      </c>
      <c r="M5459" s="37"/>
      <c r="N5459" s="12"/>
      <c r="O5459" s="93"/>
      <c r="P5459" s="94">
        <f>IFERROR(O5459*INDEX(#REF!,MATCH(N5459,#REF!,0)),0)</f>
        <v>0</v>
      </c>
      <c r="Q5459" s="21"/>
      <c r="R54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9" s="12"/>
      <c r="T5459" s="12"/>
      <c r="U5459" s="20">
        <f t="shared" si="4100"/>
        <v>0</v>
      </c>
      <c r="V5459" s="12"/>
      <c r="W5459" s="12"/>
      <c r="X5459" s="20"/>
      <c r="Y5459" s="12"/>
      <c r="Z5459" s="12"/>
      <c r="AA5459" s="20"/>
      <c r="AB5459" s="12"/>
      <c r="AC5459" s="12"/>
      <c r="AD5459" s="20"/>
      <c r="AE5459" s="12"/>
      <c r="AF5459" s="127"/>
      <c r="AG5459" s="20"/>
      <c r="AH5459" s="12"/>
      <c r="AI5459" s="12"/>
      <c r="AJ5459" s="20"/>
      <c r="AK5459" s="12"/>
      <c r="AL5459" s="12"/>
      <c r="AM5459" s="20">
        <f t="shared" si="4074"/>
        <v>0</v>
      </c>
      <c r="AN5459" s="12"/>
      <c r="AO5459" s="12"/>
      <c r="AP5459" s="20">
        <f t="shared" si="4075"/>
        <v>0</v>
      </c>
      <c r="AQ5459" s="12"/>
      <c r="AR5459" s="12"/>
      <c r="AS5459" s="20">
        <f t="shared" si="4076"/>
        <v>0</v>
      </c>
      <c r="AT5459" s="12"/>
      <c r="AU5459" s="12"/>
      <c r="AV5459" s="20">
        <f t="shared" si="4077"/>
        <v>0</v>
      </c>
      <c r="AW5459" s="12"/>
      <c r="AX5459" s="12"/>
      <c r="AY5459" s="20">
        <f t="shared" si="4078"/>
        <v>0</v>
      </c>
      <c r="AZ5459" s="12"/>
      <c r="BA5459" s="12"/>
      <c r="BB5459" s="20">
        <f t="shared" si="4079"/>
        <v>0</v>
      </c>
      <c r="BC5459" s="21"/>
      <c r="BD5459" s="20">
        <f>Datasheet[[#This Row],[Jan''23- UWt. Rev]]+Datasheet[[#This Row],[Feb''23- UWt. Rev]]+Datasheet[[#This Row],[Mar''23- UWt. Rev]]</f>
        <v>0</v>
      </c>
      <c r="BE5459" s="20">
        <f>Datasheet[[#This Row],[Apr''23- UWt. Rev]]+Datasheet[[#This Row],[May''23- UWt. Rev]]+Datasheet[[#This Row],[Jun''23- UWt. Rev]]</f>
        <v>0</v>
      </c>
      <c r="BF5459" s="20">
        <f>Datasheet[[#This Row],[Jul''23- UWt. Rev]]+Datasheet[[#This Row],[Aug''23- UWt. Rev]]+Datasheet[[#This Row],[Sep''23- UWt. Rev]]</f>
        <v>0</v>
      </c>
      <c r="BG5459" s="20">
        <f>Datasheet[[#This Row],[Oct''23- UWt. Rev]]+Datasheet[[#This Row],[Nov''23- UWt. Rev]]+Datasheet[[#This Row],[Dec''23- UWt. Rev]]</f>
        <v>0</v>
      </c>
      <c r="BH5459" s="22">
        <f>Datasheet[[#This Row],[Q3''23- Un. Wt. Rev]]+Datasheet[[#This Row],[Q4''23- Un. Wt. Rev]]</f>
        <v>0</v>
      </c>
      <c r="BI5459" s="23">
        <f>SUM(Datasheet[[#This Row],[Jan''23- Wt. Rev]:[Dec''23- Wt. Rev]])</f>
        <v>0</v>
      </c>
      <c r="BJ5459" s="23">
        <f t="shared" si="4080"/>
        <v>0</v>
      </c>
      <c r="BK5459" s="23">
        <f t="shared" si="4081"/>
        <v>0</v>
      </c>
      <c r="BL5459" s="23">
        <f t="shared" si="4082"/>
        <v>0</v>
      </c>
      <c r="BM5459" s="23">
        <f t="shared" si="4083"/>
        <v>0</v>
      </c>
      <c r="BN5459" s="23">
        <f t="shared" si="4084"/>
        <v>0</v>
      </c>
      <c r="BO5459" s="23">
        <f t="shared" si="4085"/>
        <v>0</v>
      </c>
      <c r="BP5459" s="23">
        <f t="shared" si="4086"/>
        <v>0</v>
      </c>
      <c r="BQ5459" s="23">
        <f t="shared" si="4087"/>
        <v>0</v>
      </c>
      <c r="BR5459" s="23">
        <f t="shared" si="4088"/>
        <v>0</v>
      </c>
      <c r="BS5459" s="23">
        <f t="shared" si="4089"/>
        <v>0</v>
      </c>
      <c r="BT5459" s="23">
        <f t="shared" si="4090"/>
        <v>0</v>
      </c>
      <c r="BU5459" s="23">
        <f t="shared" si="4091"/>
        <v>0</v>
      </c>
      <c r="BV5459" s="23">
        <f>Datasheet[[#This Row],[Jan''23- Wt. Rev]]+Datasheet[[#This Row],[Feb''23- Wt. Rev]]+Datasheet[[#This Row],[Mar''23- Wt. Rev]]</f>
        <v>0</v>
      </c>
      <c r="BW5459" s="23">
        <f>Datasheet[[#This Row],[Apr''23- Wt. Rev]]+Datasheet[[#This Row],[May''23- Wt. Rev]]+Datasheet[[#This Row],[Jun''23- Wt. Rev]]</f>
        <v>0</v>
      </c>
      <c r="BX5459" s="23">
        <f>Datasheet[[#This Row],[Jul''23- Wt. Rev]]+Datasheet[[#This Row],[Aug''23- Wt. Rev]]+Datasheet[[#This Row],[Sep''23- Wt. Rev]]</f>
        <v>0</v>
      </c>
      <c r="BY5459" s="23">
        <f>Datasheet[[#This Row],[Oct''23- Wt. Rev]]+Datasheet[[#This Row],[Nov''23- Wt. Rev]]+Datasheet[[#This Row],[Dec''23- Wt. Rev]]</f>
        <v>0</v>
      </c>
      <c r="BZ5459" s="21"/>
      <c r="CA5459" s="24">
        <f>MAX(Datasheet[[#This Row],[Q1''23-HC]:[Q4''23- HC]])</f>
        <v>0</v>
      </c>
      <c r="CB5459" s="2">
        <f t="shared" si="4092"/>
        <v>0</v>
      </c>
      <c r="CC5459" s="2">
        <f t="shared" si="4093"/>
        <v>0</v>
      </c>
      <c r="CD5459" s="2">
        <f t="shared" si="4094"/>
        <v>0</v>
      </c>
      <c r="CE5459" s="2">
        <f t="shared" si="4095"/>
        <v>0</v>
      </c>
      <c r="CF5459" s="26"/>
      <c r="CG5459" s="2">
        <f>SUM(Datasheet[[#This Row],[Jan''23- Target]:[Dec''23- Target]])</f>
        <v>0</v>
      </c>
      <c r="CH5459" s="2"/>
      <c r="CI5459" s="2"/>
      <c r="CJ5459" s="2"/>
      <c r="CK5459" s="2"/>
      <c r="CL5459" s="2"/>
      <c r="CM5459" s="2"/>
      <c r="CN5459" s="2"/>
      <c r="CO5459" s="2"/>
      <c r="CP5459" s="2"/>
      <c r="CQ5459" s="2"/>
      <c r="CR5459" s="2"/>
      <c r="CS5459" s="2"/>
      <c r="CT5459" s="2">
        <f t="shared" si="4096"/>
        <v>0</v>
      </c>
      <c r="CU5459" s="2">
        <f t="shared" si="4097"/>
        <v>0</v>
      </c>
      <c r="CV5459" s="2">
        <f t="shared" si="4098"/>
        <v>0</v>
      </c>
      <c r="CW5459" s="2">
        <f t="shared" si="4099"/>
        <v>0</v>
      </c>
      <c r="CX5459" s="26"/>
      <c r="CY5459" s="12" t="s">
        <v>3549</v>
      </c>
      <c r="CZ5459" s="37" t="s">
        <v>183</v>
      </c>
      <c r="DA5459" s="37" t="s">
        <v>168</v>
      </c>
      <c r="DB5459" s="12" t="s">
        <v>3550</v>
      </c>
      <c r="DC5459" s="12"/>
      <c r="DD5459" s="12"/>
      <c r="DE5459" s="12" t="s">
        <v>633</v>
      </c>
      <c r="DF5459" s="12" t="s">
        <v>633</v>
      </c>
      <c r="DG5459" s="12"/>
      <c r="DH5459" s="2"/>
      <c r="DI5459" s="2"/>
      <c r="DJ5459" s="2"/>
      <c r="DK5459" s="2">
        <f>IFERROR(DH5459*INDEX(#REF!,MATCH(N5459,#REF!,0)),0)</f>
        <v>0</v>
      </c>
      <c r="DL5459" s="2">
        <f>IFERROR(DI5459*INDEX(#REF!,MATCH(N5459,#REF!,0)),0)</f>
        <v>0</v>
      </c>
      <c r="DM5459" s="2">
        <f>IFERROR(DJ5459*INDEX(#REF!,MATCH(N5459,#REF!,0)),0)</f>
        <v>0</v>
      </c>
      <c r="DN5459" s="29">
        <f>IFERROR((Datasheet[[#This Row],[Proposal Value in EUR]]-Datasheet[[#This Row],[Proposal Cost in EUR]])/Datasheet[[#This Row],[Proposal Value in EUR]],0)</f>
        <v>0</v>
      </c>
      <c r="DO5459" s="29">
        <f>IFERROR((Datasheet[[#This Row],[Proposal Value in EUR]]-Datasheet[[#This Row],[Proposal Cost in EUR(PM)]])/Datasheet[[#This Row],[Proposal Value in EUR]],0)</f>
        <v>0</v>
      </c>
      <c r="DP5459" s="39"/>
      <c r="DQ5459" s="39"/>
      <c r="DR5459" s="29">
        <f>IFERROR(Datasheet[[#This Row],[Gross Margin]]/Datasheet[[#This Row],[Gross Revenue]],0)</f>
        <v>0</v>
      </c>
      <c r="DS5459" s="39"/>
      <c r="DT5459" s="29">
        <f>IFERROR(Datasheet[[#This Row],[Project Margin]]/Datasheet[[#This Row],[Gross Revenue]],0)</f>
        <v>0</v>
      </c>
      <c r="DU5459" s="41"/>
      <c r="DV5459" s="41"/>
      <c r="DW5459" s="29">
        <f>IFERROR(((Datasheet[[#This Row],[Target Value]]-Datasheet[[#This Row],[Targe Cost]])/Datasheet[[#This Row],[Target Value]]),0)</f>
        <v>0</v>
      </c>
      <c r="DX5459" s="26"/>
      <c r="DY5459" s="30" t="s">
        <v>3722</v>
      </c>
      <c r="DZ5459" s="38" t="s">
        <v>272</v>
      </c>
      <c r="EA5459" s="13" t="str">
        <f>IFERROR(INDEX(Services!$C$3:$C$239,MATCH(Datasheet[[#This Row],[Service Types]],Services!$B$3:$B$239,0)),"-")</f>
        <v>Traditional Testing Services</v>
      </c>
      <c r="EB5459" s="13" t="str">
        <f>IFERROR(INDEX(Services!$D$3:$D$239,MATCH(Datasheet[[#This Row],[Service Types]],Services!$B$3:$B$239,0)),"-")</f>
        <v>Digital</v>
      </c>
      <c r="EC5459" s="13" t="str">
        <f>IFERROR(INDEX(Services!$E$3:$E$239,MATCH(Datasheet[[#This Row],[Service Types]],Services!$B$3:$B$239,0)),"-")</f>
        <v>Quality Engineering</v>
      </c>
      <c r="EV5459" s="3"/>
    </row>
    <row r="5460" spans="1:152" ht="13.15" customHeight="1">
      <c r="A5460" s="12" t="s">
        <v>630</v>
      </c>
      <c r="B5460" s="37" t="s">
        <v>3740</v>
      </c>
      <c r="C5460" s="12" t="s">
        <v>2049</v>
      </c>
      <c r="D5460" s="37"/>
      <c r="E5460" s="12" t="s">
        <v>4128</v>
      </c>
      <c r="F5460" s="37" t="s">
        <v>1656</v>
      </c>
      <c r="G5460" s="37" t="s">
        <v>3721</v>
      </c>
      <c r="H5460" s="12" t="s">
        <v>269</v>
      </c>
      <c r="I5460" s="37" t="s">
        <v>166</v>
      </c>
      <c r="J5460" s="37" t="str">
        <f t="shared" si="4062"/>
        <v>Actuals/FC</v>
      </c>
      <c r="K5460" s="92">
        <v>1</v>
      </c>
      <c r="L5460" s="37" t="s">
        <v>167</v>
      </c>
      <c r="M5460" s="37" t="s">
        <v>2072</v>
      </c>
      <c r="N5460" s="12" t="s">
        <v>1575</v>
      </c>
      <c r="O5460" s="93">
        <v>114.94</v>
      </c>
      <c r="P5460" s="94">
        <f>IFERROR(O5460*INDEX(#REF!,MATCH(N5460,#REF!,0)),0)</f>
        <v>0</v>
      </c>
      <c r="Q5460" s="21"/>
      <c r="R54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60" s="12"/>
      <c r="T5460" s="12"/>
      <c r="U5460" s="20">
        <f t="shared" si="4100"/>
        <v>0</v>
      </c>
      <c r="V5460" s="12"/>
      <c r="W5460" s="12"/>
      <c r="X5460" s="20"/>
      <c r="Y5460" s="12"/>
      <c r="Z5460" s="12">
        <v>1</v>
      </c>
      <c r="AA5460" s="20"/>
      <c r="AB5460" s="12"/>
      <c r="AC5460" s="12">
        <v>1</v>
      </c>
      <c r="AD5460" s="20"/>
      <c r="AE5460" s="12"/>
      <c r="AF5460" s="12">
        <v>1</v>
      </c>
      <c r="AG5460" s="20"/>
      <c r="AH5460" s="12"/>
      <c r="AI5460" s="12">
        <v>1</v>
      </c>
      <c r="AJ5460" s="20"/>
      <c r="AK5460" s="12">
        <v>21</v>
      </c>
      <c r="AL5460" s="12">
        <v>1</v>
      </c>
      <c r="AM5460" s="20">
        <f t="shared" si="4074"/>
        <v>0</v>
      </c>
      <c r="AN5460" s="12">
        <v>19</v>
      </c>
      <c r="AO5460" s="12">
        <v>1</v>
      </c>
      <c r="AP5460" s="20">
        <f t="shared" si="4075"/>
        <v>0</v>
      </c>
      <c r="AQ5460" s="12">
        <v>19</v>
      </c>
      <c r="AR5460" s="12">
        <v>1</v>
      </c>
      <c r="AS5460" s="20">
        <f t="shared" si="4076"/>
        <v>0</v>
      </c>
      <c r="AT5460" s="12">
        <v>19</v>
      </c>
      <c r="AU5460" s="12">
        <v>1</v>
      </c>
      <c r="AV5460" s="20">
        <f t="shared" si="4077"/>
        <v>0</v>
      </c>
      <c r="AW5460" s="12">
        <v>19</v>
      </c>
      <c r="AX5460" s="12">
        <v>1</v>
      </c>
      <c r="AY5460" s="20">
        <f t="shared" si="4078"/>
        <v>0</v>
      </c>
      <c r="AZ5460" s="12">
        <v>19</v>
      </c>
      <c r="BA5460" s="12">
        <v>1</v>
      </c>
      <c r="BB5460" s="20">
        <f t="shared" si="4079"/>
        <v>0</v>
      </c>
      <c r="BC5460" s="21"/>
      <c r="BD5460" s="20">
        <f>Datasheet[[#This Row],[Jan''23- UWt. Rev]]+Datasheet[[#This Row],[Feb''23- UWt. Rev]]+Datasheet[[#This Row],[Mar''23- UWt. Rev]]</f>
        <v>0</v>
      </c>
      <c r="BE5460" s="20">
        <f>Datasheet[[#This Row],[Apr''23- UWt. Rev]]+Datasheet[[#This Row],[May''23- UWt. Rev]]+Datasheet[[#This Row],[Jun''23- UWt. Rev]]</f>
        <v>0</v>
      </c>
      <c r="BF5460" s="20">
        <f>Datasheet[[#This Row],[Jul''23- UWt. Rev]]+Datasheet[[#This Row],[Aug''23- UWt. Rev]]+Datasheet[[#This Row],[Sep''23- UWt. Rev]]</f>
        <v>0</v>
      </c>
      <c r="BG5460" s="20">
        <f>Datasheet[[#This Row],[Oct''23- UWt. Rev]]+Datasheet[[#This Row],[Nov''23- UWt. Rev]]+Datasheet[[#This Row],[Dec''23- UWt. Rev]]</f>
        <v>0</v>
      </c>
      <c r="BH5460" s="22">
        <f>Datasheet[[#This Row],[Q3''23- Un. Wt. Rev]]+Datasheet[[#This Row],[Q4''23- Un. Wt. Rev]]</f>
        <v>0</v>
      </c>
      <c r="BI5460" s="23">
        <f>SUM(Datasheet[[#This Row],[Jan''23- Wt. Rev]:[Dec''23- Wt. Rev]])</f>
        <v>0</v>
      </c>
      <c r="BJ5460" s="23">
        <f t="shared" si="4080"/>
        <v>0</v>
      </c>
      <c r="BK5460" s="23">
        <f t="shared" si="4081"/>
        <v>0</v>
      </c>
      <c r="BL5460" s="23">
        <f t="shared" si="4082"/>
        <v>0</v>
      </c>
      <c r="BM5460" s="23">
        <f t="shared" si="4083"/>
        <v>0</v>
      </c>
      <c r="BN5460" s="23">
        <f t="shared" si="4084"/>
        <v>0</v>
      </c>
      <c r="BO5460" s="23">
        <f t="shared" si="4085"/>
        <v>0</v>
      </c>
      <c r="BP5460" s="23">
        <f t="shared" si="4086"/>
        <v>0</v>
      </c>
      <c r="BQ5460" s="23">
        <f t="shared" si="4087"/>
        <v>0</v>
      </c>
      <c r="BR5460" s="23">
        <f t="shared" si="4088"/>
        <v>0</v>
      </c>
      <c r="BS5460" s="23">
        <f t="shared" si="4089"/>
        <v>0</v>
      </c>
      <c r="BT5460" s="23">
        <f t="shared" si="4090"/>
        <v>0</v>
      </c>
      <c r="BU5460" s="23">
        <f t="shared" si="4091"/>
        <v>0</v>
      </c>
      <c r="BV5460" s="23">
        <f>Datasheet[[#This Row],[Jan''23- Wt. Rev]]+Datasheet[[#This Row],[Feb''23- Wt. Rev]]+Datasheet[[#This Row],[Mar''23- Wt. Rev]]</f>
        <v>0</v>
      </c>
      <c r="BW5460" s="23">
        <f>Datasheet[[#This Row],[Apr''23- Wt. Rev]]+Datasheet[[#This Row],[May''23- Wt. Rev]]+Datasheet[[#This Row],[Jun''23- Wt. Rev]]</f>
        <v>0</v>
      </c>
      <c r="BX5460" s="23">
        <f>Datasheet[[#This Row],[Jul''23- Wt. Rev]]+Datasheet[[#This Row],[Aug''23- Wt. Rev]]+Datasheet[[#This Row],[Sep''23- Wt. Rev]]</f>
        <v>0</v>
      </c>
      <c r="BY5460" s="23">
        <f>Datasheet[[#This Row],[Oct''23- Wt. Rev]]+Datasheet[[#This Row],[Nov''23- Wt. Rev]]+Datasheet[[#This Row],[Dec''23- Wt. Rev]]</f>
        <v>0</v>
      </c>
      <c r="BZ5460" s="21"/>
      <c r="CA5460" s="24">
        <f>MAX(Datasheet[[#This Row],[Q1''23-HC]:[Q4''23- HC]])</f>
        <v>1</v>
      </c>
      <c r="CB5460" s="2">
        <f t="shared" si="4092"/>
        <v>1</v>
      </c>
      <c r="CC5460" s="2">
        <f t="shared" si="4093"/>
        <v>1</v>
      </c>
      <c r="CD5460" s="2">
        <f t="shared" si="4094"/>
        <v>1</v>
      </c>
      <c r="CE5460" s="2">
        <f t="shared" si="4095"/>
        <v>1</v>
      </c>
      <c r="CF5460" s="26"/>
      <c r="CG5460" s="2">
        <f>SUM(Datasheet[[#This Row],[Jan''23- Target]:[Dec''23- Target]])</f>
        <v>0</v>
      </c>
      <c r="CH5460" s="2"/>
      <c r="CI5460" s="2"/>
      <c r="CJ5460" s="2"/>
      <c r="CK5460" s="2"/>
      <c r="CL5460" s="2"/>
      <c r="CM5460" s="2"/>
      <c r="CN5460" s="2"/>
      <c r="CO5460" s="2"/>
      <c r="CP5460" s="2"/>
      <c r="CQ5460" s="2"/>
      <c r="CR5460" s="2"/>
      <c r="CS5460" s="2"/>
      <c r="CT5460" s="2">
        <f t="shared" si="4096"/>
        <v>0</v>
      </c>
      <c r="CU5460" s="2">
        <f t="shared" si="4097"/>
        <v>0</v>
      </c>
      <c r="CV5460" s="2">
        <f t="shared" si="4098"/>
        <v>0</v>
      </c>
      <c r="CW5460" s="2">
        <f t="shared" si="4099"/>
        <v>0</v>
      </c>
      <c r="CX5460" s="26"/>
      <c r="CY5460" s="12" t="s">
        <v>3549</v>
      </c>
      <c r="CZ5460" s="37" t="s">
        <v>183</v>
      </c>
      <c r="DA5460" s="37" t="s">
        <v>168</v>
      </c>
      <c r="DB5460" s="12" t="s">
        <v>3550</v>
      </c>
      <c r="DC5460" s="12"/>
      <c r="DD5460" s="12"/>
      <c r="DE5460" s="12" t="s">
        <v>633</v>
      </c>
      <c r="DF5460" s="12" t="s">
        <v>633</v>
      </c>
      <c r="DG5460" s="12"/>
      <c r="DH5460" s="2"/>
      <c r="DI5460" s="2"/>
      <c r="DJ5460" s="2"/>
      <c r="DK5460" s="2">
        <f>IFERROR(DH5460*INDEX(#REF!,MATCH(N5460,#REF!,0)),0)</f>
        <v>0</v>
      </c>
      <c r="DL5460" s="2">
        <f>IFERROR(DI5460*INDEX(#REF!,MATCH(N5460,#REF!,0)),0)</f>
        <v>0</v>
      </c>
      <c r="DM5460" s="2">
        <f>IFERROR(DJ5460*INDEX(#REF!,MATCH(N5460,#REF!,0)),0)</f>
        <v>0</v>
      </c>
      <c r="DN5460" s="29">
        <f>IFERROR((Datasheet[[#This Row],[Proposal Value in EUR]]-Datasheet[[#This Row],[Proposal Cost in EUR]])/Datasheet[[#This Row],[Proposal Value in EUR]],0)</f>
        <v>0</v>
      </c>
      <c r="DO5460" s="29">
        <f>IFERROR((Datasheet[[#This Row],[Proposal Value in EUR]]-Datasheet[[#This Row],[Proposal Cost in EUR(PM)]])/Datasheet[[#This Row],[Proposal Value in EUR]],0)</f>
        <v>0</v>
      </c>
      <c r="DP5460" s="39"/>
      <c r="DQ5460" s="39"/>
      <c r="DR5460" s="29">
        <f>IFERROR(Datasheet[[#This Row],[Gross Margin]]/Datasheet[[#This Row],[Gross Revenue]],0)</f>
        <v>0</v>
      </c>
      <c r="DS5460" s="39"/>
      <c r="DT5460" s="29">
        <f>IFERROR(Datasheet[[#This Row],[Project Margin]]/Datasheet[[#This Row],[Gross Revenue]],0)</f>
        <v>0</v>
      </c>
      <c r="DU5460" s="41"/>
      <c r="DV5460" s="41"/>
      <c r="DW5460" s="29">
        <f>IFERROR(((Datasheet[[#This Row],[Target Value]]-Datasheet[[#This Row],[Targe Cost]])/Datasheet[[#This Row],[Target Value]]),0)</f>
        <v>0</v>
      </c>
      <c r="DX5460" s="26"/>
      <c r="DY5460" s="30" t="s">
        <v>3722</v>
      </c>
      <c r="DZ5460" s="38" t="s">
        <v>272</v>
      </c>
      <c r="EA5460" s="13" t="str">
        <f>IFERROR(INDEX(Services!$C$3:$C$239,MATCH(Datasheet[[#This Row],[Service Types]],Services!$B$3:$B$239,0)),"-")</f>
        <v>Traditional Testing Services</v>
      </c>
      <c r="EB5460" s="13" t="str">
        <f>IFERROR(INDEX(Services!$D$3:$D$239,MATCH(Datasheet[[#This Row],[Service Types]],Services!$B$3:$B$239,0)),"-")</f>
        <v>Digital</v>
      </c>
      <c r="EC5460" s="13" t="str">
        <f>IFERROR(INDEX(Services!$E$3:$E$239,MATCH(Datasheet[[#This Row],[Service Types]],Services!$B$3:$B$239,0)),"-")</f>
        <v>Quality Engineering</v>
      </c>
      <c r="EV5460" s="3"/>
    </row>
    <row r="5461" spans="1:152" ht="13.15" customHeight="1">
      <c r="A5461" s="12" t="s">
        <v>630</v>
      </c>
      <c r="B5461" s="37" t="s">
        <v>3740</v>
      </c>
      <c r="C5461" s="12" t="s">
        <v>2049</v>
      </c>
      <c r="D5461" s="37"/>
      <c r="E5461" s="12" t="s">
        <v>4128</v>
      </c>
      <c r="F5461" s="37" t="s">
        <v>1656</v>
      </c>
      <c r="G5461" s="37" t="s">
        <v>3721</v>
      </c>
      <c r="H5461" s="12" t="s">
        <v>269</v>
      </c>
      <c r="I5461" s="37" t="s">
        <v>166</v>
      </c>
      <c r="J5461" s="37" t="str">
        <f t="shared" si="4062"/>
        <v>Actuals/FC</v>
      </c>
      <c r="K5461" s="92">
        <v>1</v>
      </c>
      <c r="L5461" s="37" t="s">
        <v>167</v>
      </c>
      <c r="M5461" s="37" t="s">
        <v>1631</v>
      </c>
      <c r="N5461" s="12" t="s">
        <v>1575</v>
      </c>
      <c r="O5461" s="93">
        <v>182.51</v>
      </c>
      <c r="P5461" s="94">
        <f>IFERROR(O5461*INDEX(#REF!,MATCH(N5461,#REF!,0)),0)</f>
        <v>0</v>
      </c>
      <c r="Q5461" s="21"/>
      <c r="R54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61" s="12"/>
      <c r="T5461" s="12"/>
      <c r="U5461" s="20">
        <f t="shared" si="4100"/>
        <v>0</v>
      </c>
      <c r="V5461" s="12"/>
      <c r="W5461" s="12"/>
      <c r="X5461" s="20"/>
      <c r="Y5461" s="12"/>
      <c r="Z5461" s="12">
        <v>1</v>
      </c>
      <c r="AA5461" s="20"/>
      <c r="AB5461" s="12"/>
      <c r="AC5461" s="12">
        <v>1</v>
      </c>
      <c r="AD5461" s="20"/>
      <c r="AE5461" s="12"/>
      <c r="AF5461" s="12">
        <v>1</v>
      </c>
      <c r="AG5461" s="20"/>
      <c r="AH5461" s="12"/>
      <c r="AI5461" s="12">
        <v>1</v>
      </c>
      <c r="AJ5461" s="20"/>
      <c r="AK5461" s="12">
        <v>21</v>
      </c>
      <c r="AL5461" s="12">
        <v>1</v>
      </c>
      <c r="AM5461" s="20">
        <f t="shared" si="4074"/>
        <v>0</v>
      </c>
      <c r="AN5461" s="12">
        <v>19</v>
      </c>
      <c r="AO5461" s="12">
        <v>1</v>
      </c>
      <c r="AP5461" s="20">
        <f t="shared" si="4075"/>
        <v>0</v>
      </c>
      <c r="AQ5461" s="12">
        <v>19</v>
      </c>
      <c r="AR5461" s="12">
        <v>1</v>
      </c>
      <c r="AS5461" s="20">
        <f t="shared" si="4076"/>
        <v>0</v>
      </c>
      <c r="AT5461" s="12">
        <v>19</v>
      </c>
      <c r="AU5461" s="12">
        <v>1</v>
      </c>
      <c r="AV5461" s="20">
        <f t="shared" si="4077"/>
        <v>0</v>
      </c>
      <c r="AW5461" s="12">
        <v>19</v>
      </c>
      <c r="AX5461" s="12">
        <v>1</v>
      </c>
      <c r="AY5461" s="20">
        <f t="shared" si="4078"/>
        <v>0</v>
      </c>
      <c r="AZ5461" s="12">
        <v>19</v>
      </c>
      <c r="BA5461" s="12">
        <v>1</v>
      </c>
      <c r="BB5461" s="20">
        <f t="shared" si="4079"/>
        <v>0</v>
      </c>
      <c r="BC5461" s="21"/>
      <c r="BD5461" s="20">
        <f>Datasheet[[#This Row],[Jan''23- UWt. Rev]]+Datasheet[[#This Row],[Feb''23- UWt. Rev]]+Datasheet[[#This Row],[Mar''23- UWt. Rev]]</f>
        <v>0</v>
      </c>
      <c r="BE5461" s="20">
        <f>Datasheet[[#This Row],[Apr''23- UWt. Rev]]+Datasheet[[#This Row],[May''23- UWt. Rev]]+Datasheet[[#This Row],[Jun''23- UWt. Rev]]</f>
        <v>0</v>
      </c>
      <c r="BF5461" s="20">
        <f>Datasheet[[#This Row],[Jul''23- UWt. Rev]]+Datasheet[[#This Row],[Aug''23- UWt. Rev]]+Datasheet[[#This Row],[Sep''23- UWt. Rev]]</f>
        <v>0</v>
      </c>
      <c r="BG5461" s="20">
        <f>Datasheet[[#This Row],[Oct''23- UWt. Rev]]+Datasheet[[#This Row],[Nov''23- UWt. Rev]]+Datasheet[[#This Row],[Dec''23- UWt. Rev]]</f>
        <v>0</v>
      </c>
      <c r="BH5461" s="22">
        <f>Datasheet[[#This Row],[Q3''23- Un. Wt. Rev]]+Datasheet[[#This Row],[Q4''23- Un. Wt. Rev]]</f>
        <v>0</v>
      </c>
      <c r="BI5461" s="23">
        <f>SUM(Datasheet[[#This Row],[Jan''23- Wt. Rev]:[Dec''23- Wt. Rev]])</f>
        <v>0</v>
      </c>
      <c r="BJ5461" s="23">
        <f t="shared" si="4080"/>
        <v>0</v>
      </c>
      <c r="BK5461" s="23">
        <f t="shared" si="4081"/>
        <v>0</v>
      </c>
      <c r="BL5461" s="23">
        <f t="shared" si="4082"/>
        <v>0</v>
      </c>
      <c r="BM5461" s="23">
        <f t="shared" si="4083"/>
        <v>0</v>
      </c>
      <c r="BN5461" s="23">
        <f t="shared" si="4084"/>
        <v>0</v>
      </c>
      <c r="BO5461" s="23">
        <f t="shared" si="4085"/>
        <v>0</v>
      </c>
      <c r="BP5461" s="23">
        <f t="shared" si="4086"/>
        <v>0</v>
      </c>
      <c r="BQ5461" s="23">
        <f t="shared" si="4087"/>
        <v>0</v>
      </c>
      <c r="BR5461" s="23">
        <f t="shared" si="4088"/>
        <v>0</v>
      </c>
      <c r="BS5461" s="23">
        <f t="shared" si="4089"/>
        <v>0</v>
      </c>
      <c r="BT5461" s="23">
        <f t="shared" si="4090"/>
        <v>0</v>
      </c>
      <c r="BU5461" s="23">
        <f t="shared" si="4091"/>
        <v>0</v>
      </c>
      <c r="BV5461" s="23">
        <f>Datasheet[[#This Row],[Jan''23- Wt. Rev]]+Datasheet[[#This Row],[Feb''23- Wt. Rev]]+Datasheet[[#This Row],[Mar''23- Wt. Rev]]</f>
        <v>0</v>
      </c>
      <c r="BW5461" s="23">
        <f>Datasheet[[#This Row],[Apr''23- Wt. Rev]]+Datasheet[[#This Row],[May''23- Wt. Rev]]+Datasheet[[#This Row],[Jun''23- Wt. Rev]]</f>
        <v>0</v>
      </c>
      <c r="BX5461" s="23">
        <f>Datasheet[[#This Row],[Jul''23- Wt. Rev]]+Datasheet[[#This Row],[Aug''23- Wt. Rev]]+Datasheet[[#This Row],[Sep''23- Wt. Rev]]</f>
        <v>0</v>
      </c>
      <c r="BY5461" s="23">
        <f>Datasheet[[#This Row],[Oct''23- Wt. Rev]]+Datasheet[[#This Row],[Nov''23- Wt. Rev]]+Datasheet[[#This Row],[Dec''23- Wt. Rev]]</f>
        <v>0</v>
      </c>
      <c r="BZ5461" s="21"/>
      <c r="CA5461" s="24">
        <f>MAX(Datasheet[[#This Row],[Q1''23-HC]:[Q4''23- HC]])</f>
        <v>1</v>
      </c>
      <c r="CB5461" s="2">
        <f t="shared" si="4092"/>
        <v>1</v>
      </c>
      <c r="CC5461" s="2">
        <f t="shared" si="4093"/>
        <v>1</v>
      </c>
      <c r="CD5461" s="2">
        <f t="shared" si="4094"/>
        <v>1</v>
      </c>
      <c r="CE5461" s="2">
        <f t="shared" si="4095"/>
        <v>1</v>
      </c>
      <c r="CF5461" s="26"/>
      <c r="CG5461" s="2">
        <f>SUM(Datasheet[[#This Row],[Jan''23- Target]:[Dec''23- Target]])</f>
        <v>0</v>
      </c>
      <c r="CH5461" s="2"/>
      <c r="CI5461" s="2"/>
      <c r="CJ5461" s="2"/>
      <c r="CK5461" s="2"/>
      <c r="CL5461" s="2"/>
      <c r="CM5461" s="2"/>
      <c r="CN5461" s="2"/>
      <c r="CO5461" s="2"/>
      <c r="CP5461" s="2"/>
      <c r="CQ5461" s="2"/>
      <c r="CR5461" s="2"/>
      <c r="CS5461" s="2"/>
      <c r="CT5461" s="2">
        <f t="shared" si="4096"/>
        <v>0</v>
      </c>
      <c r="CU5461" s="2">
        <f t="shared" si="4097"/>
        <v>0</v>
      </c>
      <c r="CV5461" s="2">
        <f t="shared" si="4098"/>
        <v>0</v>
      </c>
      <c r="CW5461" s="2">
        <f t="shared" si="4099"/>
        <v>0</v>
      </c>
      <c r="CX5461" s="118"/>
      <c r="CY5461" s="12" t="s">
        <v>3549</v>
      </c>
      <c r="CZ5461" s="37" t="s">
        <v>183</v>
      </c>
      <c r="DA5461" s="37" t="s">
        <v>168</v>
      </c>
      <c r="DB5461" s="12" t="s">
        <v>3550</v>
      </c>
      <c r="DC5461" s="12"/>
      <c r="DD5461" s="12"/>
      <c r="DE5461" s="12" t="s">
        <v>633</v>
      </c>
      <c r="DF5461" s="12" t="s">
        <v>633</v>
      </c>
      <c r="DG5461" s="12"/>
      <c r="DH5461" s="2"/>
      <c r="DI5461" s="119"/>
      <c r="DJ5461" s="2"/>
      <c r="DK5461" s="2">
        <f>IFERROR(DH5461*INDEX(#REF!,MATCH(N5461,#REF!,0)),0)</f>
        <v>0</v>
      </c>
      <c r="DL5461" s="2">
        <f>IFERROR(DI5461*INDEX(#REF!,MATCH(N5461,#REF!,0)),0)</f>
        <v>0</v>
      </c>
      <c r="DM5461" s="2">
        <f>IFERROR(DJ5461*INDEX(#REF!,MATCH(N5461,#REF!,0)),0)</f>
        <v>0</v>
      </c>
      <c r="DN5461" s="29">
        <f>IFERROR((Datasheet[[#This Row],[Proposal Value in EUR]]-Datasheet[[#This Row],[Proposal Cost in EUR]])/Datasheet[[#This Row],[Proposal Value in EUR]],0)</f>
        <v>0</v>
      </c>
      <c r="DO5461" s="29">
        <f>IFERROR((Datasheet[[#This Row],[Proposal Value in EUR]]-Datasheet[[#This Row],[Proposal Cost in EUR(PM)]])/Datasheet[[#This Row],[Proposal Value in EUR]],0)</f>
        <v>0</v>
      </c>
      <c r="DP5461" s="39"/>
      <c r="DQ5461" s="39"/>
      <c r="DR5461" s="29">
        <f>IFERROR(Datasheet[[#This Row],[Gross Margin]]/Datasheet[[#This Row],[Gross Revenue]],0)</f>
        <v>0</v>
      </c>
      <c r="DS5461" s="39"/>
      <c r="DT5461" s="29">
        <f>IFERROR(Datasheet[[#This Row],[Project Margin]]/Datasheet[[#This Row],[Gross Revenue]],0)</f>
        <v>0</v>
      </c>
      <c r="DU5461" s="41"/>
      <c r="DV5461" s="41"/>
      <c r="DW5461" s="29">
        <f>IFERROR(((Datasheet[[#This Row],[Target Value]]-Datasheet[[#This Row],[Targe Cost]])/Datasheet[[#This Row],[Target Value]]),0)</f>
        <v>0</v>
      </c>
      <c r="DX5461" s="26"/>
      <c r="DY5461" s="30" t="s">
        <v>3722</v>
      </c>
      <c r="DZ5461" s="38" t="s">
        <v>272</v>
      </c>
      <c r="EA5461" s="13" t="str">
        <f>IFERROR(INDEX(Services!$C$3:$C$239,MATCH(Datasheet[[#This Row],[Service Types]],Services!$B$3:$B$239,0)),"-")</f>
        <v>Traditional Testing Services</v>
      </c>
      <c r="EB5461" s="13" t="str">
        <f>IFERROR(INDEX(Services!$D$3:$D$239,MATCH(Datasheet[[#This Row],[Service Types]],Services!$B$3:$B$239,0)),"-")</f>
        <v>Digital</v>
      </c>
      <c r="EC5461" s="13" t="str">
        <f>IFERROR(INDEX(Services!$E$3:$E$239,MATCH(Datasheet[[#This Row],[Service Types]],Services!$B$3:$B$239,0)),"-")</f>
        <v>Quality Engineering</v>
      </c>
      <c r="EV5461" s="3"/>
    </row>
    <row r="5462" spans="1:152" ht="13.15" customHeight="1">
      <c r="A5462" s="12" t="s">
        <v>630</v>
      </c>
      <c r="B5462" s="37" t="s">
        <v>3740</v>
      </c>
      <c r="C5462" s="12" t="s">
        <v>2049</v>
      </c>
      <c r="D5462" s="37"/>
      <c r="E5462" s="12" t="s">
        <v>4128</v>
      </c>
      <c r="F5462" s="37" t="s">
        <v>1656</v>
      </c>
      <c r="G5462" s="37" t="s">
        <v>4257</v>
      </c>
      <c r="H5462" s="12" t="s">
        <v>269</v>
      </c>
      <c r="I5462" s="37" t="s">
        <v>166</v>
      </c>
      <c r="J5462" s="37" t="str">
        <f t="shared" si="4062"/>
        <v>Actuals/FC</v>
      </c>
      <c r="K5462" s="92">
        <v>1</v>
      </c>
      <c r="L5462" s="37" t="s">
        <v>167</v>
      </c>
      <c r="M5462" s="37"/>
      <c r="N5462" s="12"/>
      <c r="O5462" s="93"/>
      <c r="P5462" s="94">
        <f>IFERROR(O5462*INDEX(#REF!,MATCH(N5462,#REF!,0)),0)</f>
        <v>0</v>
      </c>
      <c r="Q5462" s="21"/>
      <c r="R54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505.59</v>
      </c>
      <c r="S5462" s="12"/>
      <c r="T5462" s="12"/>
      <c r="U5462" s="20">
        <v>6505.59</v>
      </c>
      <c r="V5462" s="12"/>
      <c r="W5462" s="12"/>
      <c r="X5462" s="20"/>
      <c r="Y5462" s="12"/>
      <c r="Z5462" s="12"/>
      <c r="AA5462" s="20"/>
      <c r="AB5462" s="12"/>
      <c r="AC5462" s="12"/>
      <c r="AD5462" s="20"/>
      <c r="AE5462" s="12"/>
      <c r="AF5462" s="12"/>
      <c r="AG5462" s="20"/>
      <c r="AH5462" s="12"/>
      <c r="AI5462" s="12"/>
      <c r="AJ5462" s="20"/>
      <c r="AK5462" s="12"/>
      <c r="AL5462" s="12"/>
      <c r="AM5462" s="20">
        <f t="shared" si="4074"/>
        <v>0</v>
      </c>
      <c r="AN5462" s="12"/>
      <c r="AO5462" s="12"/>
      <c r="AP5462" s="20">
        <f t="shared" si="4075"/>
        <v>0</v>
      </c>
      <c r="AQ5462" s="12"/>
      <c r="AR5462" s="12"/>
      <c r="AS5462" s="20">
        <f t="shared" si="4076"/>
        <v>0</v>
      </c>
      <c r="AT5462" s="12"/>
      <c r="AU5462" s="12"/>
      <c r="AV5462" s="20">
        <f t="shared" si="4077"/>
        <v>0</v>
      </c>
      <c r="AW5462" s="12"/>
      <c r="AX5462" s="12"/>
      <c r="AY5462" s="20">
        <f t="shared" si="4078"/>
        <v>0</v>
      </c>
      <c r="AZ5462" s="12"/>
      <c r="BA5462" s="12"/>
      <c r="BB5462" s="20">
        <f t="shared" si="4079"/>
        <v>0</v>
      </c>
      <c r="BC5462" s="21"/>
      <c r="BD5462" s="20">
        <f>Datasheet[[#This Row],[Jan''23- UWt. Rev]]+Datasheet[[#This Row],[Feb''23- UWt. Rev]]+Datasheet[[#This Row],[Mar''23- UWt. Rev]]</f>
        <v>6505.59</v>
      </c>
      <c r="BE5462" s="20">
        <f>Datasheet[[#This Row],[Apr''23- UWt. Rev]]+Datasheet[[#This Row],[May''23- UWt. Rev]]+Datasheet[[#This Row],[Jun''23- UWt. Rev]]</f>
        <v>0</v>
      </c>
      <c r="BF5462" s="20">
        <f>Datasheet[[#This Row],[Jul''23- UWt. Rev]]+Datasheet[[#This Row],[Aug''23- UWt. Rev]]+Datasheet[[#This Row],[Sep''23- UWt. Rev]]</f>
        <v>0</v>
      </c>
      <c r="BG5462" s="20">
        <f>Datasheet[[#This Row],[Oct''23- UWt. Rev]]+Datasheet[[#This Row],[Nov''23- UWt. Rev]]+Datasheet[[#This Row],[Dec''23- UWt. Rev]]</f>
        <v>0</v>
      </c>
      <c r="BH5462" s="22">
        <f>Datasheet[[#This Row],[Q3''23- Un. Wt. Rev]]+Datasheet[[#This Row],[Q4''23- Un. Wt. Rev]]</f>
        <v>0</v>
      </c>
      <c r="BI5462" s="23">
        <f>SUM(Datasheet[[#This Row],[Jan''23- Wt. Rev]:[Dec''23- Wt. Rev]])</f>
        <v>6505.59</v>
      </c>
      <c r="BJ5462" s="23">
        <f t="shared" si="4080"/>
        <v>6505.59</v>
      </c>
      <c r="BK5462" s="23">
        <f t="shared" si="4081"/>
        <v>0</v>
      </c>
      <c r="BL5462" s="23">
        <f t="shared" si="4082"/>
        <v>0</v>
      </c>
      <c r="BM5462" s="23">
        <f t="shared" si="4083"/>
        <v>0</v>
      </c>
      <c r="BN5462" s="23">
        <f t="shared" si="4084"/>
        <v>0</v>
      </c>
      <c r="BO5462" s="23">
        <f t="shared" si="4085"/>
        <v>0</v>
      </c>
      <c r="BP5462" s="23">
        <f t="shared" si="4086"/>
        <v>0</v>
      </c>
      <c r="BQ5462" s="23">
        <f t="shared" si="4087"/>
        <v>0</v>
      </c>
      <c r="BR5462" s="23">
        <f t="shared" si="4088"/>
        <v>0</v>
      </c>
      <c r="BS5462" s="23">
        <f t="shared" si="4089"/>
        <v>0</v>
      </c>
      <c r="BT5462" s="23">
        <f t="shared" si="4090"/>
        <v>0</v>
      </c>
      <c r="BU5462" s="23">
        <f t="shared" si="4091"/>
        <v>0</v>
      </c>
      <c r="BV5462" s="23">
        <f>Datasheet[[#This Row],[Jan''23- Wt. Rev]]+Datasheet[[#This Row],[Feb''23- Wt. Rev]]+Datasheet[[#This Row],[Mar''23- Wt. Rev]]</f>
        <v>6505.59</v>
      </c>
      <c r="BW5462" s="23">
        <f>Datasheet[[#This Row],[Apr''23- Wt. Rev]]+Datasheet[[#This Row],[May''23- Wt. Rev]]+Datasheet[[#This Row],[Jun''23- Wt. Rev]]</f>
        <v>0</v>
      </c>
      <c r="BX5462" s="23">
        <f>Datasheet[[#This Row],[Jul''23- Wt. Rev]]+Datasheet[[#This Row],[Aug''23- Wt. Rev]]+Datasheet[[#This Row],[Sep''23- Wt. Rev]]</f>
        <v>0</v>
      </c>
      <c r="BY5462" s="23">
        <f>Datasheet[[#This Row],[Oct''23- Wt. Rev]]+Datasheet[[#This Row],[Nov''23- Wt. Rev]]+Datasheet[[#This Row],[Dec''23- Wt. Rev]]</f>
        <v>0</v>
      </c>
      <c r="BZ5462" s="21"/>
      <c r="CA5462" s="24">
        <f>MAX(Datasheet[[#This Row],[Q1''23-HC]:[Q4''23- HC]])</f>
        <v>0</v>
      </c>
      <c r="CB5462" s="2">
        <f t="shared" si="4092"/>
        <v>0</v>
      </c>
      <c r="CC5462" s="2">
        <f t="shared" si="4093"/>
        <v>0</v>
      </c>
      <c r="CD5462" s="2">
        <f t="shared" si="4094"/>
        <v>0</v>
      </c>
      <c r="CE5462" s="2">
        <f t="shared" si="4095"/>
        <v>0</v>
      </c>
      <c r="CF5462" s="26"/>
      <c r="CG5462" s="2">
        <f>SUM(Datasheet[[#This Row],[Jan''23- Target]:[Dec''23- Target]])</f>
        <v>0</v>
      </c>
      <c r="CH5462" s="2"/>
      <c r="CI5462" s="2"/>
      <c r="CJ5462" s="2"/>
      <c r="CK5462" s="2"/>
      <c r="CL5462" s="2"/>
      <c r="CM5462" s="2"/>
      <c r="CN5462" s="2"/>
      <c r="CO5462" s="2"/>
      <c r="CP5462" s="2"/>
      <c r="CQ5462" s="2"/>
      <c r="CR5462" s="2"/>
      <c r="CS5462" s="2"/>
      <c r="CT5462" s="2">
        <f t="shared" si="4096"/>
        <v>0</v>
      </c>
      <c r="CU5462" s="2">
        <f t="shared" si="4097"/>
        <v>0</v>
      </c>
      <c r="CV5462" s="2">
        <f t="shared" si="4098"/>
        <v>0</v>
      </c>
      <c r="CW5462" s="2">
        <f t="shared" si="4099"/>
        <v>0</v>
      </c>
      <c r="CX5462" s="26"/>
      <c r="CY5462" s="12" t="s">
        <v>3549</v>
      </c>
      <c r="CZ5462" s="37" t="s">
        <v>183</v>
      </c>
      <c r="DA5462" s="37" t="s">
        <v>168</v>
      </c>
      <c r="DB5462" s="12" t="s">
        <v>3550</v>
      </c>
      <c r="DC5462" s="12"/>
      <c r="DD5462" s="12"/>
      <c r="DE5462" s="12" t="s">
        <v>633</v>
      </c>
      <c r="DF5462" s="12" t="s">
        <v>633</v>
      </c>
      <c r="DG5462" s="12"/>
      <c r="DH5462" s="2"/>
      <c r="DI5462" s="2"/>
      <c r="DJ5462" s="2"/>
      <c r="DK5462" s="2">
        <f>IFERROR(DH5462*INDEX(#REF!,MATCH(N5462,#REF!,0)),0)</f>
        <v>0</v>
      </c>
      <c r="DL5462" s="2">
        <f>IFERROR(DI5462*INDEX(#REF!,MATCH(N5462,#REF!,0)),0)</f>
        <v>0</v>
      </c>
      <c r="DM5462" s="2">
        <f>IFERROR(DJ5462*INDEX(#REF!,MATCH(N5462,#REF!,0)),0)</f>
        <v>0</v>
      </c>
      <c r="DN5462" s="29">
        <f>IFERROR((Datasheet[[#This Row],[Proposal Value in EUR]]-Datasheet[[#This Row],[Proposal Cost in EUR]])/Datasheet[[#This Row],[Proposal Value in EUR]],0)</f>
        <v>0</v>
      </c>
      <c r="DO5462" s="29">
        <f>IFERROR((Datasheet[[#This Row],[Proposal Value in EUR]]-Datasheet[[#This Row],[Proposal Cost in EUR(PM)]])/Datasheet[[#This Row],[Proposal Value in EUR]],0)</f>
        <v>0</v>
      </c>
      <c r="DP5462" s="39"/>
      <c r="DQ5462" s="39"/>
      <c r="DR5462" s="29">
        <f>IFERROR(Datasheet[[#This Row],[Gross Margin]]/Datasheet[[#This Row],[Gross Revenue]],0)</f>
        <v>0</v>
      </c>
      <c r="DS5462" s="39"/>
      <c r="DT5462" s="29">
        <f>IFERROR(Datasheet[[#This Row],[Project Margin]]/Datasheet[[#This Row],[Gross Revenue]],0)</f>
        <v>0</v>
      </c>
      <c r="DU5462" s="41"/>
      <c r="DV5462" s="41"/>
      <c r="DW5462" s="29">
        <f>IFERROR(((Datasheet[[#This Row],[Target Value]]-Datasheet[[#This Row],[Targe Cost]])/Datasheet[[#This Row],[Target Value]]),0)</f>
        <v>0</v>
      </c>
      <c r="DX5462" s="26"/>
      <c r="DY5462" s="30" t="s">
        <v>3722</v>
      </c>
      <c r="DZ5462" s="38" t="s">
        <v>272</v>
      </c>
      <c r="EA5462" s="13" t="str">
        <f>IFERROR(INDEX(Services!$C$3:$C$239,MATCH(Datasheet[[#This Row],[Service Types]],Services!$B$3:$B$239,0)),"-")</f>
        <v>Traditional Testing Services</v>
      </c>
      <c r="EB5462" s="13" t="str">
        <f>IFERROR(INDEX(Services!$D$3:$D$239,MATCH(Datasheet[[#This Row],[Service Types]],Services!$B$3:$B$239,0)),"-")</f>
        <v>Digital</v>
      </c>
      <c r="EC5462" s="13" t="str">
        <f>IFERROR(INDEX(Services!$E$3:$E$239,MATCH(Datasheet[[#This Row],[Service Types]],Services!$B$3:$B$239,0)),"-")</f>
        <v>Quality Engineering</v>
      </c>
      <c r="EV5462" s="3"/>
    </row>
    <row r="5463" spans="1:152" ht="13.15" customHeight="1">
      <c r="A5463" s="12" t="s">
        <v>630</v>
      </c>
      <c r="B5463" s="37" t="s">
        <v>3740</v>
      </c>
      <c r="C5463" s="12" t="s">
        <v>2049</v>
      </c>
      <c r="D5463" s="37"/>
      <c r="E5463" s="12" t="s">
        <v>4128</v>
      </c>
      <c r="F5463" s="37" t="s">
        <v>1656</v>
      </c>
      <c r="G5463" s="37" t="s">
        <v>4258</v>
      </c>
      <c r="H5463" s="12" t="s">
        <v>140</v>
      </c>
      <c r="I5463" s="37" t="s">
        <v>166</v>
      </c>
      <c r="J5463" s="37" t="str">
        <f t="shared" si="4062"/>
        <v>Actuals/FC</v>
      </c>
      <c r="K5463" s="92">
        <v>1</v>
      </c>
      <c r="L5463" s="37" t="s">
        <v>167</v>
      </c>
      <c r="M5463" s="37" t="s">
        <v>1022</v>
      </c>
      <c r="N5463" s="12" t="s">
        <v>1575</v>
      </c>
      <c r="O5463" s="93">
        <v>43.67</v>
      </c>
      <c r="P5463" s="94">
        <f>IFERROR(O5463*INDEX(#REF!,MATCH(N5463,#REF!,0)),0)</f>
        <v>0</v>
      </c>
      <c r="Q5463" s="21"/>
      <c r="R54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91.47</v>
      </c>
      <c r="S5463" s="12"/>
      <c r="T5463" s="12"/>
      <c r="U5463" s="20">
        <v>2891.47</v>
      </c>
      <c r="V5463" s="12"/>
      <c r="W5463" s="12"/>
      <c r="X5463" s="20"/>
      <c r="Y5463" s="12"/>
      <c r="Z5463" s="12"/>
      <c r="AA5463" s="20"/>
      <c r="AB5463" s="12"/>
      <c r="AC5463" s="12"/>
      <c r="AD5463" s="20"/>
      <c r="AE5463" s="12"/>
      <c r="AF5463" s="12">
        <v>1</v>
      </c>
      <c r="AG5463" s="20"/>
      <c r="AH5463" s="12"/>
      <c r="AI5463" s="12"/>
      <c r="AJ5463" s="20"/>
      <c r="AK5463" s="12"/>
      <c r="AL5463" s="12"/>
      <c r="AM5463" s="20">
        <f t="shared" si="4074"/>
        <v>0</v>
      </c>
      <c r="AN5463" s="12"/>
      <c r="AO5463" s="12"/>
      <c r="AP5463" s="20">
        <f t="shared" si="4075"/>
        <v>0</v>
      </c>
      <c r="AQ5463" s="12"/>
      <c r="AR5463" s="12"/>
      <c r="AS5463" s="20">
        <f t="shared" si="4076"/>
        <v>0</v>
      </c>
      <c r="AT5463" s="12"/>
      <c r="AU5463" s="12"/>
      <c r="AV5463" s="20">
        <f t="shared" si="4077"/>
        <v>0</v>
      </c>
      <c r="AW5463" s="12"/>
      <c r="AX5463" s="12"/>
      <c r="AY5463" s="20">
        <f t="shared" si="4078"/>
        <v>0</v>
      </c>
      <c r="AZ5463" s="12"/>
      <c r="BA5463" s="12"/>
      <c r="BB5463" s="20">
        <f t="shared" si="4079"/>
        <v>0</v>
      </c>
      <c r="BC5463" s="21"/>
      <c r="BD5463" s="20">
        <f>Datasheet[[#This Row],[Jan''23- UWt. Rev]]+Datasheet[[#This Row],[Feb''23- UWt. Rev]]+Datasheet[[#This Row],[Mar''23- UWt. Rev]]</f>
        <v>2891.47</v>
      </c>
      <c r="BE5463" s="20">
        <f>Datasheet[[#This Row],[Apr''23- UWt. Rev]]+Datasheet[[#This Row],[May''23- UWt. Rev]]+Datasheet[[#This Row],[Jun''23- UWt. Rev]]</f>
        <v>0</v>
      </c>
      <c r="BF5463" s="20">
        <f>Datasheet[[#This Row],[Jul''23- UWt. Rev]]+Datasheet[[#This Row],[Aug''23- UWt. Rev]]+Datasheet[[#This Row],[Sep''23- UWt. Rev]]</f>
        <v>0</v>
      </c>
      <c r="BG5463" s="20">
        <f>Datasheet[[#This Row],[Oct''23- UWt. Rev]]+Datasheet[[#This Row],[Nov''23- UWt. Rev]]+Datasheet[[#This Row],[Dec''23- UWt. Rev]]</f>
        <v>0</v>
      </c>
      <c r="BH5463" s="22">
        <f>Datasheet[[#This Row],[Q3''23- Un. Wt. Rev]]+Datasheet[[#This Row],[Q4''23- Un. Wt. Rev]]</f>
        <v>0</v>
      </c>
      <c r="BI5463" s="23">
        <f>SUM(Datasheet[[#This Row],[Jan''23- Wt. Rev]:[Dec''23- Wt. Rev]])</f>
        <v>2891.47</v>
      </c>
      <c r="BJ5463" s="23">
        <f t="shared" si="4080"/>
        <v>2891.47</v>
      </c>
      <c r="BK5463" s="23">
        <f t="shared" si="4081"/>
        <v>0</v>
      </c>
      <c r="BL5463" s="23">
        <f t="shared" si="4082"/>
        <v>0</v>
      </c>
      <c r="BM5463" s="23">
        <f t="shared" si="4083"/>
        <v>0</v>
      </c>
      <c r="BN5463" s="23">
        <f t="shared" si="4084"/>
        <v>0</v>
      </c>
      <c r="BO5463" s="23">
        <f t="shared" si="4085"/>
        <v>0</v>
      </c>
      <c r="BP5463" s="23">
        <f t="shared" si="4086"/>
        <v>0</v>
      </c>
      <c r="BQ5463" s="23">
        <f t="shared" si="4087"/>
        <v>0</v>
      </c>
      <c r="BR5463" s="23">
        <f t="shared" si="4088"/>
        <v>0</v>
      </c>
      <c r="BS5463" s="23">
        <f t="shared" si="4089"/>
        <v>0</v>
      </c>
      <c r="BT5463" s="23">
        <f t="shared" si="4090"/>
        <v>0</v>
      </c>
      <c r="BU5463" s="23">
        <f t="shared" si="4091"/>
        <v>0</v>
      </c>
      <c r="BV5463" s="23">
        <f>Datasheet[[#This Row],[Jan''23- Wt. Rev]]+Datasheet[[#This Row],[Feb''23- Wt. Rev]]+Datasheet[[#This Row],[Mar''23- Wt. Rev]]</f>
        <v>2891.47</v>
      </c>
      <c r="BW5463" s="23">
        <f>Datasheet[[#This Row],[Apr''23- Wt. Rev]]+Datasheet[[#This Row],[May''23- Wt. Rev]]+Datasheet[[#This Row],[Jun''23- Wt. Rev]]</f>
        <v>0</v>
      </c>
      <c r="BX5463" s="23">
        <f>Datasheet[[#This Row],[Jul''23- Wt. Rev]]+Datasheet[[#This Row],[Aug''23- Wt. Rev]]+Datasheet[[#This Row],[Sep''23- Wt. Rev]]</f>
        <v>0</v>
      </c>
      <c r="BY5463" s="23">
        <f>Datasheet[[#This Row],[Oct''23- Wt. Rev]]+Datasheet[[#This Row],[Nov''23- Wt. Rev]]+Datasheet[[#This Row],[Dec''23- Wt. Rev]]</f>
        <v>0</v>
      </c>
      <c r="BZ5463" s="21"/>
      <c r="CA5463" s="24">
        <f>MAX(Datasheet[[#This Row],[Q1''23-HC]:[Q4''23- HC]])</f>
        <v>1</v>
      </c>
      <c r="CB5463" s="2">
        <f t="shared" si="4092"/>
        <v>0</v>
      </c>
      <c r="CC5463" s="2">
        <f t="shared" si="4093"/>
        <v>1</v>
      </c>
      <c r="CD5463" s="2">
        <f t="shared" si="4094"/>
        <v>0</v>
      </c>
      <c r="CE5463" s="2">
        <f t="shared" si="4095"/>
        <v>0</v>
      </c>
      <c r="CF5463" s="26"/>
      <c r="CG5463" s="2">
        <f>SUM(Datasheet[[#This Row],[Jan''23- Target]:[Dec''23- Target]])</f>
        <v>0</v>
      </c>
      <c r="CH5463" s="2"/>
      <c r="CI5463" s="2"/>
      <c r="CJ5463" s="2"/>
      <c r="CK5463" s="2"/>
      <c r="CL5463" s="2"/>
      <c r="CM5463" s="2"/>
      <c r="CN5463" s="2"/>
      <c r="CO5463" s="2"/>
      <c r="CP5463" s="2"/>
      <c r="CQ5463" s="2"/>
      <c r="CR5463" s="2"/>
      <c r="CS5463" s="2"/>
      <c r="CT5463" s="2">
        <f t="shared" si="4096"/>
        <v>0</v>
      </c>
      <c r="CU5463" s="2">
        <f t="shared" si="4097"/>
        <v>0</v>
      </c>
      <c r="CV5463" s="2">
        <f t="shared" si="4098"/>
        <v>0</v>
      </c>
      <c r="CW5463" s="2">
        <f t="shared" si="4099"/>
        <v>0</v>
      </c>
      <c r="CX5463" s="118"/>
      <c r="CY5463" s="12" t="s">
        <v>3549</v>
      </c>
      <c r="CZ5463" s="37" t="s">
        <v>183</v>
      </c>
      <c r="DA5463" s="37" t="s">
        <v>168</v>
      </c>
      <c r="DB5463" s="12" t="s">
        <v>3550</v>
      </c>
      <c r="DC5463" s="12"/>
      <c r="DD5463" s="12"/>
      <c r="DE5463" s="12" t="s">
        <v>633</v>
      </c>
      <c r="DF5463" s="12" t="s">
        <v>633</v>
      </c>
      <c r="DG5463" s="12"/>
      <c r="DH5463" s="2"/>
      <c r="DI5463" s="119"/>
      <c r="DJ5463" s="2"/>
      <c r="DK5463" s="2">
        <f>IFERROR(DH5463*INDEX(#REF!,MATCH(N5463,#REF!,0)),0)</f>
        <v>0</v>
      </c>
      <c r="DL5463" s="2">
        <f>IFERROR(DI5463*INDEX(#REF!,MATCH(N5463,#REF!,0)),0)</f>
        <v>0</v>
      </c>
      <c r="DM5463" s="2">
        <f>IFERROR(DJ5463*INDEX(#REF!,MATCH(N5463,#REF!,0)),0)</f>
        <v>0</v>
      </c>
      <c r="DN5463" s="29">
        <f>IFERROR((Datasheet[[#This Row],[Proposal Value in EUR]]-Datasheet[[#This Row],[Proposal Cost in EUR]])/Datasheet[[#This Row],[Proposal Value in EUR]],0)</f>
        <v>0</v>
      </c>
      <c r="DO5463" s="29">
        <f>IFERROR((Datasheet[[#This Row],[Proposal Value in EUR]]-Datasheet[[#This Row],[Proposal Cost in EUR(PM)]])/Datasheet[[#This Row],[Proposal Value in EUR]],0)</f>
        <v>0</v>
      </c>
      <c r="DP5463" s="39"/>
      <c r="DQ5463" s="39"/>
      <c r="DR5463" s="29">
        <f>IFERROR(Datasheet[[#This Row],[Gross Margin]]/Datasheet[[#This Row],[Gross Revenue]],0)</f>
        <v>0</v>
      </c>
      <c r="DS5463" s="39"/>
      <c r="DT5463" s="29">
        <f>IFERROR(Datasheet[[#This Row],[Project Margin]]/Datasheet[[#This Row],[Gross Revenue]],0)</f>
        <v>0</v>
      </c>
      <c r="DU5463" s="41"/>
      <c r="DV5463" s="41"/>
      <c r="DW5463" s="29">
        <f>IFERROR(((Datasheet[[#This Row],[Target Value]]-Datasheet[[#This Row],[Targe Cost]])/Datasheet[[#This Row],[Target Value]]),0)</f>
        <v>0</v>
      </c>
      <c r="DX5463" s="26"/>
      <c r="DY5463" s="30" t="s">
        <v>3712</v>
      </c>
      <c r="DZ5463" s="38" t="s">
        <v>600</v>
      </c>
      <c r="EA5463" s="13" t="str">
        <f>IFERROR(INDEX(Services!$C$3:$C$239,MATCH(Datasheet[[#This Row],[Service Types]],Services!$B$3:$B$239,0)),"-")</f>
        <v>Consultancy</v>
      </c>
      <c r="EB5463" s="13" t="str">
        <f>IFERROR(INDEX(Services!$D$3:$D$239,MATCH(Datasheet[[#This Row],[Service Types]],Services!$B$3:$B$239,0)),"-")</f>
        <v>Non Digital</v>
      </c>
      <c r="EC5463" s="13" t="str">
        <f>IFERROR(INDEX(Services!$E$3:$E$239,MATCH(Datasheet[[#This Row],[Service Types]],Services!$B$3:$B$239,0)),"-")</f>
        <v>Quality Assurance</v>
      </c>
      <c r="EV5463" s="3"/>
    </row>
    <row r="5464" spans="1:152" ht="13.15" customHeight="1">
      <c r="A5464" s="12" t="s">
        <v>630</v>
      </c>
      <c r="B5464" s="37" t="s">
        <v>3740</v>
      </c>
      <c r="C5464" s="12" t="s">
        <v>2049</v>
      </c>
      <c r="D5464" s="37"/>
      <c r="E5464" s="12" t="s">
        <v>4128</v>
      </c>
      <c r="F5464" s="37" t="s">
        <v>1656</v>
      </c>
      <c r="G5464" s="37" t="s">
        <v>4259</v>
      </c>
      <c r="H5464" s="12" t="s">
        <v>269</v>
      </c>
      <c r="I5464" s="37" t="s">
        <v>166</v>
      </c>
      <c r="J5464" s="37" t="str">
        <f t="shared" si="4062"/>
        <v>Actuals/FC</v>
      </c>
      <c r="K5464" s="92">
        <v>1</v>
      </c>
      <c r="L5464" s="37" t="s">
        <v>167</v>
      </c>
      <c r="M5464" s="37"/>
      <c r="N5464" s="12"/>
      <c r="O5464" s="93"/>
      <c r="P5464" s="94">
        <f>IFERROR(O5464*INDEX(#REF!,MATCH(N5464,#REF!,0)),0)</f>
        <v>0</v>
      </c>
      <c r="Q5464" s="21"/>
      <c r="R54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780.125</v>
      </c>
      <c r="S5464" s="12"/>
      <c r="T5464" s="12"/>
      <c r="U5464" s="20">
        <v>18780.125</v>
      </c>
      <c r="V5464" s="12"/>
      <c r="W5464" s="12"/>
      <c r="X5464" s="20"/>
      <c r="Y5464" s="12"/>
      <c r="Z5464" s="12"/>
      <c r="AA5464" s="20"/>
      <c r="AB5464" s="12"/>
      <c r="AC5464" s="12"/>
      <c r="AD5464" s="20"/>
      <c r="AE5464" s="12"/>
      <c r="AF5464" s="12"/>
      <c r="AG5464" s="20"/>
      <c r="AH5464" s="12"/>
      <c r="AI5464" s="12"/>
      <c r="AJ5464" s="20"/>
      <c r="AK5464" s="12"/>
      <c r="AL5464" s="12"/>
      <c r="AM5464" s="20">
        <f t="shared" si="4074"/>
        <v>0</v>
      </c>
      <c r="AN5464" s="12"/>
      <c r="AO5464" s="12"/>
      <c r="AP5464" s="20">
        <f t="shared" si="4075"/>
        <v>0</v>
      </c>
      <c r="AQ5464" s="12"/>
      <c r="AR5464" s="12"/>
      <c r="AS5464" s="20">
        <f t="shared" si="4076"/>
        <v>0</v>
      </c>
      <c r="AT5464" s="12"/>
      <c r="AU5464" s="12"/>
      <c r="AV5464" s="20">
        <f t="shared" si="4077"/>
        <v>0</v>
      </c>
      <c r="AW5464" s="12"/>
      <c r="AX5464" s="12"/>
      <c r="AY5464" s="20">
        <f t="shared" si="4078"/>
        <v>0</v>
      </c>
      <c r="AZ5464" s="12"/>
      <c r="BA5464" s="12"/>
      <c r="BB5464" s="20">
        <f t="shared" si="4079"/>
        <v>0</v>
      </c>
      <c r="BC5464" s="21"/>
      <c r="BD5464" s="20">
        <f>Datasheet[[#This Row],[Jan''23- UWt. Rev]]+Datasheet[[#This Row],[Feb''23- UWt. Rev]]+Datasheet[[#This Row],[Mar''23- UWt. Rev]]</f>
        <v>18780.125</v>
      </c>
      <c r="BE5464" s="20">
        <f>Datasheet[[#This Row],[Apr''23- UWt. Rev]]+Datasheet[[#This Row],[May''23- UWt. Rev]]+Datasheet[[#This Row],[Jun''23- UWt. Rev]]</f>
        <v>0</v>
      </c>
      <c r="BF5464" s="20">
        <f>Datasheet[[#This Row],[Jul''23- UWt. Rev]]+Datasheet[[#This Row],[Aug''23- UWt. Rev]]+Datasheet[[#This Row],[Sep''23- UWt. Rev]]</f>
        <v>0</v>
      </c>
      <c r="BG5464" s="20">
        <f>Datasheet[[#This Row],[Oct''23- UWt. Rev]]+Datasheet[[#This Row],[Nov''23- UWt. Rev]]+Datasheet[[#This Row],[Dec''23- UWt. Rev]]</f>
        <v>0</v>
      </c>
      <c r="BH5464" s="22">
        <f>Datasheet[[#This Row],[Q3''23- Un. Wt. Rev]]+Datasheet[[#This Row],[Q4''23- Un. Wt. Rev]]</f>
        <v>0</v>
      </c>
      <c r="BI5464" s="23">
        <f>SUM(Datasheet[[#This Row],[Jan''23- Wt. Rev]:[Dec''23- Wt. Rev]])</f>
        <v>18780.125</v>
      </c>
      <c r="BJ5464" s="23">
        <f t="shared" si="4080"/>
        <v>18780.125</v>
      </c>
      <c r="BK5464" s="23">
        <f t="shared" si="4081"/>
        <v>0</v>
      </c>
      <c r="BL5464" s="23">
        <f t="shared" si="4082"/>
        <v>0</v>
      </c>
      <c r="BM5464" s="23">
        <f t="shared" si="4083"/>
        <v>0</v>
      </c>
      <c r="BN5464" s="23">
        <f t="shared" si="4084"/>
        <v>0</v>
      </c>
      <c r="BO5464" s="23">
        <f t="shared" si="4085"/>
        <v>0</v>
      </c>
      <c r="BP5464" s="23">
        <f t="shared" si="4086"/>
        <v>0</v>
      </c>
      <c r="BQ5464" s="23">
        <f t="shared" si="4087"/>
        <v>0</v>
      </c>
      <c r="BR5464" s="23">
        <f t="shared" si="4088"/>
        <v>0</v>
      </c>
      <c r="BS5464" s="23">
        <f t="shared" si="4089"/>
        <v>0</v>
      </c>
      <c r="BT5464" s="23">
        <f t="shared" si="4090"/>
        <v>0</v>
      </c>
      <c r="BU5464" s="23">
        <f t="shared" si="4091"/>
        <v>0</v>
      </c>
      <c r="BV5464" s="23">
        <f>Datasheet[[#This Row],[Jan''23- Wt. Rev]]+Datasheet[[#This Row],[Feb''23- Wt. Rev]]+Datasheet[[#This Row],[Mar''23- Wt. Rev]]</f>
        <v>18780.125</v>
      </c>
      <c r="BW5464" s="23">
        <f>Datasheet[[#This Row],[Apr''23- Wt. Rev]]+Datasheet[[#This Row],[May''23- Wt. Rev]]+Datasheet[[#This Row],[Jun''23- Wt. Rev]]</f>
        <v>0</v>
      </c>
      <c r="BX5464" s="23">
        <f>Datasheet[[#This Row],[Jul''23- Wt. Rev]]+Datasheet[[#This Row],[Aug''23- Wt. Rev]]+Datasheet[[#This Row],[Sep''23- Wt. Rev]]</f>
        <v>0</v>
      </c>
      <c r="BY5464" s="23">
        <f>Datasheet[[#This Row],[Oct''23- Wt. Rev]]+Datasheet[[#This Row],[Nov''23- Wt. Rev]]+Datasheet[[#This Row],[Dec''23- Wt. Rev]]</f>
        <v>0</v>
      </c>
      <c r="BZ5464" s="21"/>
      <c r="CA5464" s="24">
        <f>MAX(Datasheet[[#This Row],[Q1''23-HC]:[Q4''23- HC]])</f>
        <v>0</v>
      </c>
      <c r="CB5464" s="2">
        <f t="shared" si="4092"/>
        <v>0</v>
      </c>
      <c r="CC5464" s="2">
        <f t="shared" si="4093"/>
        <v>0</v>
      </c>
      <c r="CD5464" s="2">
        <f t="shared" si="4094"/>
        <v>0</v>
      </c>
      <c r="CE5464" s="2">
        <f t="shared" si="4095"/>
        <v>0</v>
      </c>
      <c r="CF5464" s="26"/>
      <c r="CG5464" s="2">
        <f>SUM(Datasheet[[#This Row],[Jan''23- Target]:[Dec''23- Target]])</f>
        <v>0</v>
      </c>
      <c r="CH5464" s="2"/>
      <c r="CI5464" s="2"/>
      <c r="CJ5464" s="2"/>
      <c r="CK5464" s="2"/>
      <c r="CL5464" s="2"/>
      <c r="CM5464" s="2"/>
      <c r="CN5464" s="2"/>
      <c r="CO5464" s="2"/>
      <c r="CP5464" s="2"/>
      <c r="CQ5464" s="2"/>
      <c r="CR5464" s="2"/>
      <c r="CS5464" s="2"/>
      <c r="CT5464" s="2">
        <f t="shared" si="4096"/>
        <v>0</v>
      </c>
      <c r="CU5464" s="2">
        <f t="shared" si="4097"/>
        <v>0</v>
      </c>
      <c r="CV5464" s="2">
        <f t="shared" si="4098"/>
        <v>0</v>
      </c>
      <c r="CW5464" s="2">
        <f t="shared" si="4099"/>
        <v>0</v>
      </c>
      <c r="CX5464" s="26"/>
      <c r="CY5464" s="12" t="s">
        <v>3549</v>
      </c>
      <c r="CZ5464" s="37" t="s">
        <v>183</v>
      </c>
      <c r="DA5464" s="37" t="s">
        <v>168</v>
      </c>
      <c r="DB5464" s="12" t="s">
        <v>3550</v>
      </c>
      <c r="DC5464" s="12"/>
      <c r="DD5464" s="12"/>
      <c r="DE5464" s="12" t="s">
        <v>633</v>
      </c>
      <c r="DF5464" s="12" t="s">
        <v>633</v>
      </c>
      <c r="DG5464" s="12"/>
      <c r="DH5464" s="2"/>
      <c r="DI5464" s="2"/>
      <c r="DJ5464" s="2"/>
      <c r="DK5464" s="2">
        <f>IFERROR(DH5464*INDEX(#REF!,MATCH(N5464,#REF!,0)),0)</f>
        <v>0</v>
      </c>
      <c r="DL5464" s="2">
        <f>IFERROR(DI5464*INDEX(#REF!,MATCH(N5464,#REF!,0)),0)</f>
        <v>0</v>
      </c>
      <c r="DM5464" s="2">
        <f>IFERROR(DJ5464*INDEX(#REF!,MATCH(N5464,#REF!,0)),0)</f>
        <v>0</v>
      </c>
      <c r="DN5464" s="29">
        <f>IFERROR((Datasheet[[#This Row],[Proposal Value in EUR]]-Datasheet[[#This Row],[Proposal Cost in EUR]])/Datasheet[[#This Row],[Proposal Value in EUR]],0)</f>
        <v>0</v>
      </c>
      <c r="DO5464" s="29">
        <f>IFERROR((Datasheet[[#This Row],[Proposal Value in EUR]]-Datasheet[[#This Row],[Proposal Cost in EUR(PM)]])/Datasheet[[#This Row],[Proposal Value in EUR]],0)</f>
        <v>0</v>
      </c>
      <c r="DP5464" s="39"/>
      <c r="DQ5464" s="39"/>
      <c r="DR5464" s="29">
        <f>IFERROR(Datasheet[[#This Row],[Gross Margin]]/Datasheet[[#This Row],[Gross Revenue]],0)</f>
        <v>0</v>
      </c>
      <c r="DS5464" s="39"/>
      <c r="DT5464" s="29">
        <f>IFERROR(Datasheet[[#This Row],[Project Margin]]/Datasheet[[#This Row],[Gross Revenue]],0)</f>
        <v>0</v>
      </c>
      <c r="DU5464" s="41"/>
      <c r="DV5464" s="41"/>
      <c r="DW5464" s="29">
        <f>IFERROR(((Datasheet[[#This Row],[Target Value]]-Datasheet[[#This Row],[Targe Cost]])/Datasheet[[#This Row],[Target Value]]),0)</f>
        <v>0</v>
      </c>
      <c r="DX5464" s="26"/>
      <c r="DY5464" s="30" t="s">
        <v>3714</v>
      </c>
      <c r="DZ5464" s="38" t="s">
        <v>600</v>
      </c>
      <c r="EA5464" s="13" t="str">
        <f>IFERROR(INDEX(Services!$C$3:$C$239,MATCH(Datasheet[[#This Row],[Service Types]],Services!$B$3:$B$239,0)),"-")</f>
        <v>Consultancy</v>
      </c>
      <c r="EB5464" s="13" t="str">
        <f>IFERROR(INDEX(Services!$D$3:$D$239,MATCH(Datasheet[[#This Row],[Service Types]],Services!$B$3:$B$239,0)),"-")</f>
        <v>Non Digital</v>
      </c>
      <c r="EC5464" s="13" t="str">
        <f>IFERROR(INDEX(Services!$E$3:$E$239,MATCH(Datasheet[[#This Row],[Service Types]],Services!$B$3:$B$239,0)),"-")</f>
        <v>Quality Assurance</v>
      </c>
      <c r="EV5464" s="3"/>
    </row>
    <row r="5465" spans="1:152" ht="13.15" customHeight="1">
      <c r="A5465" s="12" t="s">
        <v>630</v>
      </c>
      <c r="B5465" s="37" t="s">
        <v>3740</v>
      </c>
      <c r="C5465" s="12" t="s">
        <v>2049</v>
      </c>
      <c r="D5465" s="37"/>
      <c r="E5465" s="12" t="s">
        <v>4128</v>
      </c>
      <c r="F5465" s="37" t="s">
        <v>3830</v>
      </c>
      <c r="G5465" s="37" t="s">
        <v>3680</v>
      </c>
      <c r="H5465" s="12" t="s">
        <v>140</v>
      </c>
      <c r="I5465" s="37" t="s">
        <v>166</v>
      </c>
      <c r="J5465" s="37" t="str">
        <f t="shared" si="4062"/>
        <v>Actuals/FC</v>
      </c>
      <c r="K5465" s="92">
        <v>1</v>
      </c>
      <c r="L5465" s="37" t="s">
        <v>167</v>
      </c>
      <c r="M5465" s="37" t="s">
        <v>1038</v>
      </c>
      <c r="N5465" s="12" t="s">
        <v>1575</v>
      </c>
      <c r="O5465" s="93">
        <v>65.83</v>
      </c>
      <c r="P5465" s="94">
        <f>IFERROR(O5465*INDEX(#REF!,MATCH(N5465,#REF!,0)),0)</f>
        <v>0</v>
      </c>
      <c r="Q5465" s="21"/>
      <c r="R54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65" s="12"/>
      <c r="T5465" s="12"/>
      <c r="U5465" s="20">
        <f>T5465*S5465*$P5465</f>
        <v>0</v>
      </c>
      <c r="V5465" s="12"/>
      <c r="W5465" s="12">
        <v>2</v>
      </c>
      <c r="X5465" s="20"/>
      <c r="Y5465" s="12"/>
      <c r="Z5465" s="12">
        <v>2</v>
      </c>
      <c r="AA5465" s="20"/>
      <c r="AB5465" s="12"/>
      <c r="AC5465" s="12">
        <v>2</v>
      </c>
      <c r="AD5465" s="20"/>
      <c r="AE5465" s="12"/>
      <c r="AF5465" s="12">
        <v>2</v>
      </c>
      <c r="AG5465" s="20"/>
      <c r="AH5465" s="12"/>
      <c r="AI5465" s="12">
        <v>4</v>
      </c>
      <c r="AJ5465" s="20"/>
      <c r="AK5465" s="12">
        <v>21</v>
      </c>
      <c r="AL5465" s="12">
        <v>5</v>
      </c>
      <c r="AM5465" s="20">
        <f t="shared" si="4074"/>
        <v>0</v>
      </c>
      <c r="AN5465" s="12">
        <v>21</v>
      </c>
      <c r="AO5465" s="12">
        <v>5</v>
      </c>
      <c r="AP5465" s="20">
        <f t="shared" si="4075"/>
        <v>0</v>
      </c>
      <c r="AQ5465" s="12">
        <v>20</v>
      </c>
      <c r="AR5465" s="12">
        <v>5</v>
      </c>
      <c r="AS5465" s="20">
        <f t="shared" si="4076"/>
        <v>0</v>
      </c>
      <c r="AT5465" s="12">
        <v>18</v>
      </c>
      <c r="AU5465" s="12">
        <v>5</v>
      </c>
      <c r="AV5465" s="20">
        <f t="shared" si="4077"/>
        <v>0</v>
      </c>
      <c r="AW5465" s="12">
        <v>18</v>
      </c>
      <c r="AX5465" s="12">
        <v>5</v>
      </c>
      <c r="AY5465" s="20">
        <f t="shared" si="4078"/>
        <v>0</v>
      </c>
      <c r="AZ5465" s="12">
        <v>18</v>
      </c>
      <c r="BA5465" s="12">
        <v>5</v>
      </c>
      <c r="BB5465" s="20">
        <f t="shared" si="4079"/>
        <v>0</v>
      </c>
      <c r="BC5465" s="21"/>
      <c r="BD5465" s="20">
        <f>Datasheet[[#This Row],[Jan''23- UWt. Rev]]+Datasheet[[#This Row],[Feb''23- UWt. Rev]]+Datasheet[[#This Row],[Mar''23- UWt. Rev]]</f>
        <v>0</v>
      </c>
      <c r="BE5465" s="20">
        <f>Datasheet[[#This Row],[Apr''23- UWt. Rev]]+Datasheet[[#This Row],[May''23- UWt. Rev]]+Datasheet[[#This Row],[Jun''23- UWt. Rev]]</f>
        <v>0</v>
      </c>
      <c r="BF5465" s="20">
        <f>Datasheet[[#This Row],[Jul''23- UWt. Rev]]+Datasheet[[#This Row],[Aug''23- UWt. Rev]]+Datasheet[[#This Row],[Sep''23- UWt. Rev]]</f>
        <v>0</v>
      </c>
      <c r="BG5465" s="20">
        <f>Datasheet[[#This Row],[Oct''23- UWt. Rev]]+Datasheet[[#This Row],[Nov''23- UWt. Rev]]+Datasheet[[#This Row],[Dec''23- UWt. Rev]]</f>
        <v>0</v>
      </c>
      <c r="BH5465" s="22">
        <f>Datasheet[[#This Row],[Q3''23- Un. Wt. Rev]]+Datasheet[[#This Row],[Q4''23- Un. Wt. Rev]]</f>
        <v>0</v>
      </c>
      <c r="BI5465" s="23">
        <f>SUM(Datasheet[[#This Row],[Jan''23- Wt. Rev]:[Dec''23- Wt. Rev]])</f>
        <v>0</v>
      </c>
      <c r="BJ5465" s="23">
        <f t="shared" si="4080"/>
        <v>0</v>
      </c>
      <c r="BK5465" s="23">
        <f t="shared" si="4081"/>
        <v>0</v>
      </c>
      <c r="BL5465" s="23">
        <f t="shared" si="4082"/>
        <v>0</v>
      </c>
      <c r="BM5465" s="23">
        <f t="shared" si="4083"/>
        <v>0</v>
      </c>
      <c r="BN5465" s="23">
        <f t="shared" si="4084"/>
        <v>0</v>
      </c>
      <c r="BO5465" s="23">
        <f t="shared" si="4085"/>
        <v>0</v>
      </c>
      <c r="BP5465" s="23">
        <f t="shared" si="4086"/>
        <v>0</v>
      </c>
      <c r="BQ5465" s="23">
        <f t="shared" si="4087"/>
        <v>0</v>
      </c>
      <c r="BR5465" s="23">
        <f t="shared" si="4088"/>
        <v>0</v>
      </c>
      <c r="BS5465" s="23">
        <f t="shared" si="4089"/>
        <v>0</v>
      </c>
      <c r="BT5465" s="23">
        <f t="shared" si="4090"/>
        <v>0</v>
      </c>
      <c r="BU5465" s="23">
        <f t="shared" si="4091"/>
        <v>0</v>
      </c>
      <c r="BV5465" s="23">
        <f>Datasheet[[#This Row],[Jan''23- Wt. Rev]]+Datasheet[[#This Row],[Feb''23- Wt. Rev]]+Datasheet[[#This Row],[Mar''23- Wt. Rev]]</f>
        <v>0</v>
      </c>
      <c r="BW5465" s="23">
        <f>Datasheet[[#This Row],[Apr''23- Wt. Rev]]+Datasheet[[#This Row],[May''23- Wt. Rev]]+Datasheet[[#This Row],[Jun''23- Wt. Rev]]</f>
        <v>0</v>
      </c>
      <c r="BX5465" s="23">
        <f>Datasheet[[#This Row],[Jul''23- Wt. Rev]]+Datasheet[[#This Row],[Aug''23- Wt. Rev]]+Datasheet[[#This Row],[Sep''23- Wt. Rev]]</f>
        <v>0</v>
      </c>
      <c r="BY5465" s="23">
        <f>Datasheet[[#This Row],[Oct''23- Wt. Rev]]+Datasheet[[#This Row],[Nov''23- Wt. Rev]]+Datasheet[[#This Row],[Dec''23- Wt. Rev]]</f>
        <v>0</v>
      </c>
      <c r="BZ5465" s="21"/>
      <c r="CA5465" s="24">
        <f>MAX(Datasheet[[#This Row],[Q1''23-HC]:[Q4''23- HC]])</f>
        <v>5</v>
      </c>
      <c r="CB5465" s="2">
        <f t="shared" si="4092"/>
        <v>2</v>
      </c>
      <c r="CC5465" s="2">
        <f t="shared" si="4093"/>
        <v>4</v>
      </c>
      <c r="CD5465" s="2">
        <f t="shared" si="4094"/>
        <v>5</v>
      </c>
      <c r="CE5465" s="2">
        <f t="shared" si="4095"/>
        <v>5</v>
      </c>
      <c r="CF5465" s="26"/>
      <c r="CG5465" s="2">
        <f>SUM(Datasheet[[#This Row],[Jan''23- Target]:[Dec''23- Target]])</f>
        <v>0</v>
      </c>
      <c r="CH5465" s="2"/>
      <c r="CI5465" s="2"/>
      <c r="CJ5465" s="2"/>
      <c r="CK5465" s="2"/>
      <c r="CL5465" s="2"/>
      <c r="CM5465" s="2"/>
      <c r="CN5465" s="2"/>
      <c r="CO5465" s="2"/>
      <c r="CP5465" s="2"/>
      <c r="CQ5465" s="2"/>
      <c r="CR5465" s="2"/>
      <c r="CS5465" s="2"/>
      <c r="CT5465" s="2">
        <f t="shared" si="4096"/>
        <v>0</v>
      </c>
      <c r="CU5465" s="2">
        <f t="shared" si="4097"/>
        <v>0</v>
      </c>
      <c r="CV5465" s="2">
        <f t="shared" si="4098"/>
        <v>0</v>
      </c>
      <c r="CW5465" s="2">
        <f t="shared" si="4099"/>
        <v>0</v>
      </c>
      <c r="CX5465" s="26"/>
      <c r="CY5465" s="12" t="s">
        <v>3549</v>
      </c>
      <c r="CZ5465" s="37" t="s">
        <v>183</v>
      </c>
      <c r="DA5465" s="37" t="s">
        <v>168</v>
      </c>
      <c r="DB5465" s="12" t="s">
        <v>3550</v>
      </c>
      <c r="DC5465" s="12"/>
      <c r="DD5465" s="12"/>
      <c r="DE5465" s="12" t="s">
        <v>633</v>
      </c>
      <c r="DF5465" s="12" t="s">
        <v>633</v>
      </c>
      <c r="DG5465" s="12"/>
      <c r="DH5465" s="2"/>
      <c r="DI5465" s="2"/>
      <c r="DJ5465" s="2">
        <f>IFERROR(DG5465*INDEX(#REF!,MATCH(N5465,#REF!,0)),0)</f>
        <v>0</v>
      </c>
      <c r="DK5465" s="2">
        <f>IFERROR(DH5465*INDEX(#REF!,MATCH(N5465,#REF!,0)),0)</f>
        <v>0</v>
      </c>
      <c r="DL5465" s="2">
        <f>IFERROR(DI5465*INDEX(#REF!,MATCH(N5465,#REF!,0)),0)</f>
        <v>0</v>
      </c>
      <c r="DM5465" s="2">
        <f>IFERROR(DJ5465*INDEX(#REF!,MATCH(N5465,#REF!,0)),0)</f>
        <v>0</v>
      </c>
      <c r="DN5465" s="29">
        <f>IFERROR((Datasheet[[#This Row],[Proposal Value in EUR]]-Datasheet[[#This Row],[Proposal Cost in EUR]])/Datasheet[[#This Row],[Proposal Value in EUR]],0)</f>
        <v>0</v>
      </c>
      <c r="DO5465" s="29">
        <f>IFERROR((Datasheet[[#This Row],[Proposal Value in EUR]]-Datasheet[[#This Row],[Proposal Cost in EUR(PM)]])/Datasheet[[#This Row],[Proposal Value in EUR]],0)</f>
        <v>0</v>
      </c>
      <c r="DP5465" s="39"/>
      <c r="DQ5465" s="39"/>
      <c r="DR5465" s="29">
        <f>IFERROR(Datasheet[[#This Row],[Gross Margin]]/Datasheet[[#This Row],[Gross Revenue]],0)</f>
        <v>0</v>
      </c>
      <c r="DS5465" s="39"/>
      <c r="DT5465" s="29">
        <f>IFERROR(Datasheet[[#This Row],[Project Margin]]/Datasheet[[#This Row],[Gross Revenue]],0)</f>
        <v>0</v>
      </c>
      <c r="DU5465" s="41"/>
      <c r="DV5465" s="41"/>
      <c r="DW5465" s="29">
        <f>IFERROR(((Datasheet[[#This Row],[Target Value]]-Datasheet[[#This Row],[Targe Cost]])/Datasheet[[#This Row],[Target Value]]),0)</f>
        <v>0</v>
      </c>
      <c r="DX5465" s="26"/>
      <c r="DY5465" s="30" t="s">
        <v>3681</v>
      </c>
      <c r="DZ5465" s="38" t="s">
        <v>3561</v>
      </c>
      <c r="EA5465" s="13">
        <f>IFERROR(INDEX(Services!$C$3:$C$239,MATCH(Datasheet[[#This Row],[Service Types]],Services!$B$3:$B$239,0)),"-")</f>
        <v>0</v>
      </c>
      <c r="EB5465" s="13" t="str">
        <f>IFERROR(INDEX(Services!$D$3:$D$239,MATCH(Datasheet[[#This Row],[Service Types]],Services!$B$3:$B$239,0)),"-")</f>
        <v>Digital</v>
      </c>
      <c r="EC5465" s="13" t="str">
        <f>IFERROR(INDEX(Services!$E$3:$E$239,MATCH(Datasheet[[#This Row],[Service Types]],Services!$B$3:$B$239,0)),"-")</f>
        <v>Electronics &amp; Embedded Systems</v>
      </c>
      <c r="EV5465" s="3"/>
    </row>
    <row r="5466" spans="1:152" ht="13.15" customHeight="1">
      <c r="A5466" s="12" t="s">
        <v>630</v>
      </c>
      <c r="B5466" s="37" t="s">
        <v>3740</v>
      </c>
      <c r="C5466" s="12" t="s">
        <v>2049</v>
      </c>
      <c r="D5466" s="37"/>
      <c r="E5466" s="12" t="s">
        <v>4128</v>
      </c>
      <c r="F5466" s="37" t="s">
        <v>3830</v>
      </c>
      <c r="G5466" s="37" t="s">
        <v>3680</v>
      </c>
      <c r="H5466" s="12" t="s">
        <v>140</v>
      </c>
      <c r="I5466" s="37" t="s">
        <v>166</v>
      </c>
      <c r="J5466" s="37" t="str">
        <f t="shared" si="4062"/>
        <v>Actuals/FC</v>
      </c>
      <c r="K5466" s="92">
        <v>1</v>
      </c>
      <c r="L5466" s="37" t="s">
        <v>167</v>
      </c>
      <c r="M5466" s="37" t="s">
        <v>1631</v>
      </c>
      <c r="N5466" s="12" t="s">
        <v>1575</v>
      </c>
      <c r="O5466" s="93">
        <v>213.21</v>
      </c>
      <c r="P5466" s="94">
        <f>IFERROR(O5466*INDEX(#REF!,MATCH(N5466,#REF!,0)),0)</f>
        <v>0</v>
      </c>
      <c r="Q5466" s="21"/>
      <c r="R54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66" s="12"/>
      <c r="T5466" s="12"/>
      <c r="U5466" s="20">
        <f>T5466*S5466*$P5466</f>
        <v>0</v>
      </c>
      <c r="V5466" s="12"/>
      <c r="W5466" s="12">
        <v>1</v>
      </c>
      <c r="X5466" s="20"/>
      <c r="Y5466" s="12"/>
      <c r="Z5466" s="12">
        <v>1</v>
      </c>
      <c r="AA5466" s="20"/>
      <c r="AB5466" s="12"/>
      <c r="AC5466" s="12">
        <v>1</v>
      </c>
      <c r="AD5466" s="20"/>
      <c r="AE5466" s="12"/>
      <c r="AF5466" s="12">
        <v>1</v>
      </c>
      <c r="AG5466" s="20"/>
      <c r="AH5466" s="12"/>
      <c r="AI5466" s="12">
        <v>1</v>
      </c>
      <c r="AJ5466" s="20"/>
      <c r="AK5466" s="12">
        <v>21</v>
      </c>
      <c r="AL5466" s="12">
        <v>1</v>
      </c>
      <c r="AM5466" s="20">
        <f t="shared" si="4074"/>
        <v>0</v>
      </c>
      <c r="AN5466" s="12">
        <v>7</v>
      </c>
      <c r="AO5466" s="12">
        <v>1</v>
      </c>
      <c r="AP5466" s="20">
        <f t="shared" si="4075"/>
        <v>0</v>
      </c>
      <c r="AQ5466" s="12"/>
      <c r="AR5466" s="12"/>
      <c r="AS5466" s="20">
        <f t="shared" si="4076"/>
        <v>0</v>
      </c>
      <c r="AT5466" s="12"/>
      <c r="AU5466" s="12"/>
      <c r="AV5466" s="20">
        <f t="shared" si="4077"/>
        <v>0</v>
      </c>
      <c r="AW5466" s="12"/>
      <c r="AX5466" s="12"/>
      <c r="AY5466" s="20">
        <f t="shared" si="4078"/>
        <v>0</v>
      </c>
      <c r="AZ5466" s="12"/>
      <c r="BA5466" s="12"/>
      <c r="BB5466" s="20">
        <f t="shared" si="4079"/>
        <v>0</v>
      </c>
      <c r="BC5466" s="21"/>
      <c r="BD5466" s="20">
        <f>Datasheet[[#This Row],[Jan''23- UWt. Rev]]+Datasheet[[#This Row],[Feb''23- UWt. Rev]]+Datasheet[[#This Row],[Mar''23- UWt. Rev]]</f>
        <v>0</v>
      </c>
      <c r="BE5466" s="20">
        <f>Datasheet[[#This Row],[Apr''23- UWt. Rev]]+Datasheet[[#This Row],[May''23- UWt. Rev]]+Datasheet[[#This Row],[Jun''23- UWt. Rev]]</f>
        <v>0</v>
      </c>
      <c r="BF5466" s="20">
        <f>Datasheet[[#This Row],[Jul''23- UWt. Rev]]+Datasheet[[#This Row],[Aug''23- UWt. Rev]]+Datasheet[[#This Row],[Sep''23- UWt. Rev]]</f>
        <v>0</v>
      </c>
      <c r="BG5466" s="20">
        <f>Datasheet[[#This Row],[Oct''23- UWt. Rev]]+Datasheet[[#This Row],[Nov''23- UWt. Rev]]+Datasheet[[#This Row],[Dec''23- UWt. Rev]]</f>
        <v>0</v>
      </c>
      <c r="BH5466" s="22">
        <f>Datasheet[[#This Row],[Q3''23- Un. Wt. Rev]]+Datasheet[[#This Row],[Q4''23- Un. Wt. Rev]]</f>
        <v>0</v>
      </c>
      <c r="BI5466" s="23">
        <f>SUM(Datasheet[[#This Row],[Jan''23- Wt. Rev]:[Dec''23- Wt. Rev]])</f>
        <v>0</v>
      </c>
      <c r="BJ5466" s="23">
        <f t="shared" si="4080"/>
        <v>0</v>
      </c>
      <c r="BK5466" s="23">
        <f t="shared" si="4081"/>
        <v>0</v>
      </c>
      <c r="BL5466" s="23">
        <f t="shared" si="4082"/>
        <v>0</v>
      </c>
      <c r="BM5466" s="23">
        <f t="shared" si="4083"/>
        <v>0</v>
      </c>
      <c r="BN5466" s="23">
        <f t="shared" si="4084"/>
        <v>0</v>
      </c>
      <c r="BO5466" s="23">
        <f t="shared" si="4085"/>
        <v>0</v>
      </c>
      <c r="BP5466" s="23">
        <f t="shared" si="4086"/>
        <v>0</v>
      </c>
      <c r="BQ5466" s="23">
        <f t="shared" si="4087"/>
        <v>0</v>
      </c>
      <c r="BR5466" s="23">
        <f t="shared" si="4088"/>
        <v>0</v>
      </c>
      <c r="BS5466" s="23">
        <f t="shared" si="4089"/>
        <v>0</v>
      </c>
      <c r="BT5466" s="23">
        <f t="shared" si="4090"/>
        <v>0</v>
      </c>
      <c r="BU5466" s="23">
        <f t="shared" si="4091"/>
        <v>0</v>
      </c>
      <c r="BV5466" s="23">
        <f>Datasheet[[#This Row],[Jan''23- Wt. Rev]]+Datasheet[[#This Row],[Feb''23- Wt. Rev]]+Datasheet[[#This Row],[Mar''23- Wt. Rev]]</f>
        <v>0</v>
      </c>
      <c r="BW5466" s="23">
        <f>Datasheet[[#This Row],[Apr''23- Wt. Rev]]+Datasheet[[#This Row],[May''23- Wt. Rev]]+Datasheet[[#This Row],[Jun''23- Wt. Rev]]</f>
        <v>0</v>
      </c>
      <c r="BX5466" s="23">
        <f>Datasheet[[#This Row],[Jul''23- Wt. Rev]]+Datasheet[[#This Row],[Aug''23- Wt. Rev]]+Datasheet[[#This Row],[Sep''23- Wt. Rev]]</f>
        <v>0</v>
      </c>
      <c r="BY5466" s="23">
        <f>Datasheet[[#This Row],[Oct''23- Wt. Rev]]+Datasheet[[#This Row],[Nov''23- Wt. Rev]]+Datasheet[[#This Row],[Dec''23- Wt. Rev]]</f>
        <v>0</v>
      </c>
      <c r="BZ5466" s="21"/>
      <c r="CA5466" s="24">
        <f>MAX(Datasheet[[#This Row],[Q1''23-HC]:[Q4''23- HC]])</f>
        <v>1</v>
      </c>
      <c r="CB5466" s="2">
        <f t="shared" si="4092"/>
        <v>1</v>
      </c>
      <c r="CC5466" s="2">
        <f t="shared" si="4093"/>
        <v>1</v>
      </c>
      <c r="CD5466" s="2">
        <f t="shared" si="4094"/>
        <v>1</v>
      </c>
      <c r="CE5466" s="2">
        <f t="shared" si="4095"/>
        <v>0</v>
      </c>
      <c r="CF5466" s="26"/>
      <c r="CG5466" s="2">
        <f>SUM(Datasheet[[#This Row],[Jan''23- Target]:[Dec''23- Target]])</f>
        <v>0</v>
      </c>
      <c r="CH5466" s="2"/>
      <c r="CI5466" s="2"/>
      <c r="CJ5466" s="2"/>
      <c r="CK5466" s="2"/>
      <c r="CL5466" s="2"/>
      <c r="CM5466" s="2"/>
      <c r="CN5466" s="2"/>
      <c r="CO5466" s="2"/>
      <c r="CP5466" s="2"/>
      <c r="CQ5466" s="2"/>
      <c r="CR5466" s="2"/>
      <c r="CS5466" s="2"/>
      <c r="CT5466" s="2">
        <f t="shared" si="4096"/>
        <v>0</v>
      </c>
      <c r="CU5466" s="2">
        <f t="shared" si="4097"/>
        <v>0</v>
      </c>
      <c r="CV5466" s="2">
        <f t="shared" si="4098"/>
        <v>0</v>
      </c>
      <c r="CW5466" s="2">
        <f t="shared" si="4099"/>
        <v>0</v>
      </c>
      <c r="CX5466" s="26"/>
      <c r="CY5466" s="12" t="s">
        <v>3549</v>
      </c>
      <c r="CZ5466" s="37" t="s">
        <v>183</v>
      </c>
      <c r="DA5466" s="37" t="s">
        <v>168</v>
      </c>
      <c r="DB5466" s="12" t="s">
        <v>3550</v>
      </c>
      <c r="DC5466" s="12"/>
      <c r="DD5466" s="12"/>
      <c r="DE5466" s="12" t="s">
        <v>633</v>
      </c>
      <c r="DF5466" s="12" t="s">
        <v>633</v>
      </c>
      <c r="DG5466" s="12"/>
      <c r="DH5466" s="2"/>
      <c r="DI5466" s="2"/>
      <c r="DJ5466" s="2">
        <f>IFERROR(DG5466*INDEX(#REF!,MATCH(N5466,#REF!,0)),0)</f>
        <v>0</v>
      </c>
      <c r="DK5466" s="2">
        <f>IFERROR(DH5466*INDEX(#REF!,MATCH(N5466,#REF!,0)),0)</f>
        <v>0</v>
      </c>
      <c r="DL5466" s="2">
        <f>IFERROR(DI5466*INDEX(#REF!,MATCH(N5466,#REF!,0)),0)</f>
        <v>0</v>
      </c>
      <c r="DM5466" s="2">
        <f>IFERROR(DJ5466*INDEX(#REF!,MATCH(N5466,#REF!,0)),0)</f>
        <v>0</v>
      </c>
      <c r="DN5466" s="29">
        <f>IFERROR((Datasheet[[#This Row],[Proposal Value in EUR]]-Datasheet[[#This Row],[Proposal Cost in EUR]])/Datasheet[[#This Row],[Proposal Value in EUR]],0)</f>
        <v>0</v>
      </c>
      <c r="DO5466" s="29">
        <f>IFERROR((Datasheet[[#This Row],[Proposal Value in EUR]]-Datasheet[[#This Row],[Proposal Cost in EUR(PM)]])/Datasheet[[#This Row],[Proposal Value in EUR]],0)</f>
        <v>0</v>
      </c>
      <c r="DP5466" s="39"/>
      <c r="DQ5466" s="39"/>
      <c r="DR5466" s="29">
        <f>IFERROR(Datasheet[[#This Row],[Gross Margin]]/Datasheet[[#This Row],[Gross Revenue]],0)</f>
        <v>0</v>
      </c>
      <c r="DS5466" s="39"/>
      <c r="DT5466" s="29">
        <f>IFERROR(Datasheet[[#This Row],[Project Margin]]/Datasheet[[#This Row],[Gross Revenue]],0)</f>
        <v>0</v>
      </c>
      <c r="DU5466" s="41"/>
      <c r="DV5466" s="41"/>
      <c r="DW5466" s="29">
        <f>IFERROR(((Datasheet[[#This Row],[Target Value]]-Datasheet[[#This Row],[Targe Cost]])/Datasheet[[#This Row],[Target Value]]),0)</f>
        <v>0</v>
      </c>
      <c r="DX5466" s="26"/>
      <c r="DY5466" s="30" t="s">
        <v>3681</v>
      </c>
      <c r="DZ5466" s="38" t="s">
        <v>3561</v>
      </c>
      <c r="EA5466" s="13">
        <f>IFERROR(INDEX(Services!$C$3:$C$239,MATCH(Datasheet[[#This Row],[Service Types]],Services!$B$3:$B$239,0)),"-")</f>
        <v>0</v>
      </c>
      <c r="EB5466" s="13" t="str">
        <f>IFERROR(INDEX(Services!$D$3:$D$239,MATCH(Datasheet[[#This Row],[Service Types]],Services!$B$3:$B$239,0)),"-")</f>
        <v>Digital</v>
      </c>
      <c r="EC5466" s="13" t="str">
        <f>IFERROR(INDEX(Services!$E$3:$E$239,MATCH(Datasheet[[#This Row],[Service Types]],Services!$B$3:$B$239,0)),"-")</f>
        <v>Electronics &amp; Embedded Systems</v>
      </c>
      <c r="EV5466" s="3"/>
    </row>
    <row r="5467" spans="1:152" ht="13.15" customHeight="1">
      <c r="A5467" s="12" t="s">
        <v>630</v>
      </c>
      <c r="B5467" s="37" t="s">
        <v>3740</v>
      </c>
      <c r="C5467" s="12" t="s">
        <v>2049</v>
      </c>
      <c r="D5467" s="37"/>
      <c r="E5467" s="12" t="s">
        <v>4128</v>
      </c>
      <c r="F5467" s="37" t="s">
        <v>3830</v>
      </c>
      <c r="G5467" s="37" t="s">
        <v>3680</v>
      </c>
      <c r="H5467" s="12" t="s">
        <v>140</v>
      </c>
      <c r="I5467" s="37" t="s">
        <v>166</v>
      </c>
      <c r="J5467" s="37" t="str">
        <f t="shared" si="4062"/>
        <v>Actuals/FC</v>
      </c>
      <c r="K5467" s="92">
        <v>1</v>
      </c>
      <c r="L5467" s="37" t="s">
        <v>167</v>
      </c>
      <c r="M5467" s="37" t="s">
        <v>1030</v>
      </c>
      <c r="N5467" s="12" t="s">
        <v>1575</v>
      </c>
      <c r="O5467" s="93">
        <v>94</v>
      </c>
      <c r="P5467" s="94">
        <f>IFERROR(O5467*INDEX(#REF!,MATCH(N5467,#REF!,0)),0)</f>
        <v>0</v>
      </c>
      <c r="Q5467" s="21"/>
      <c r="R54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67" s="12"/>
      <c r="T5467" s="12"/>
      <c r="U5467" s="20">
        <f>T5467*S5467*$P5467</f>
        <v>0</v>
      </c>
      <c r="V5467" s="12"/>
      <c r="W5467" s="12">
        <v>4</v>
      </c>
      <c r="X5467" s="20"/>
      <c r="Y5467" s="12"/>
      <c r="Z5467" s="12">
        <v>4</v>
      </c>
      <c r="AA5467" s="20"/>
      <c r="AB5467" s="12"/>
      <c r="AC5467" s="12">
        <v>4</v>
      </c>
      <c r="AD5467" s="20"/>
      <c r="AE5467" s="12"/>
      <c r="AF5467" s="12">
        <v>4</v>
      </c>
      <c r="AG5467" s="20"/>
      <c r="AH5467" s="12"/>
      <c r="AI5467" s="12">
        <v>4</v>
      </c>
      <c r="AJ5467" s="20"/>
      <c r="AK5467" s="12">
        <v>21</v>
      </c>
      <c r="AL5467" s="12">
        <v>3</v>
      </c>
      <c r="AM5467" s="20">
        <f t="shared" si="4074"/>
        <v>0</v>
      </c>
      <c r="AN5467" s="12">
        <v>21</v>
      </c>
      <c r="AO5467" s="12">
        <v>3</v>
      </c>
      <c r="AP5467" s="20">
        <f t="shared" si="4075"/>
        <v>0</v>
      </c>
      <c r="AQ5467" s="12">
        <v>20</v>
      </c>
      <c r="AR5467" s="12">
        <v>3</v>
      </c>
      <c r="AS5467" s="20">
        <f t="shared" si="4076"/>
        <v>0</v>
      </c>
      <c r="AT5467" s="12">
        <v>18</v>
      </c>
      <c r="AU5467" s="12">
        <v>3</v>
      </c>
      <c r="AV5467" s="20">
        <f t="shared" si="4077"/>
        <v>0</v>
      </c>
      <c r="AW5467" s="12">
        <v>18</v>
      </c>
      <c r="AX5467" s="12">
        <v>3</v>
      </c>
      <c r="AY5467" s="20">
        <f t="shared" si="4078"/>
        <v>0</v>
      </c>
      <c r="AZ5467" s="12">
        <v>18</v>
      </c>
      <c r="BA5467" s="12">
        <v>3</v>
      </c>
      <c r="BB5467" s="20">
        <f t="shared" si="4079"/>
        <v>0</v>
      </c>
      <c r="BC5467" s="21"/>
      <c r="BD5467" s="20">
        <f>Datasheet[[#This Row],[Jan''23- UWt. Rev]]+Datasheet[[#This Row],[Feb''23- UWt. Rev]]+Datasheet[[#This Row],[Mar''23- UWt. Rev]]</f>
        <v>0</v>
      </c>
      <c r="BE5467" s="20">
        <f>Datasheet[[#This Row],[Apr''23- UWt. Rev]]+Datasheet[[#This Row],[May''23- UWt. Rev]]+Datasheet[[#This Row],[Jun''23- UWt. Rev]]</f>
        <v>0</v>
      </c>
      <c r="BF5467" s="20">
        <f>Datasheet[[#This Row],[Jul''23- UWt. Rev]]+Datasheet[[#This Row],[Aug''23- UWt. Rev]]+Datasheet[[#This Row],[Sep''23- UWt. Rev]]</f>
        <v>0</v>
      </c>
      <c r="BG5467" s="20">
        <f>Datasheet[[#This Row],[Oct''23- UWt. Rev]]+Datasheet[[#This Row],[Nov''23- UWt. Rev]]+Datasheet[[#This Row],[Dec''23- UWt. Rev]]</f>
        <v>0</v>
      </c>
      <c r="BH5467" s="22">
        <f>Datasheet[[#This Row],[Q3''23- Un. Wt. Rev]]+Datasheet[[#This Row],[Q4''23- Un. Wt. Rev]]</f>
        <v>0</v>
      </c>
      <c r="BI5467" s="23">
        <f>SUM(Datasheet[[#This Row],[Jan''23- Wt. Rev]:[Dec''23- Wt. Rev]])</f>
        <v>0</v>
      </c>
      <c r="BJ5467" s="23">
        <f t="shared" si="4080"/>
        <v>0</v>
      </c>
      <c r="BK5467" s="23">
        <f t="shared" si="4081"/>
        <v>0</v>
      </c>
      <c r="BL5467" s="23">
        <f t="shared" si="4082"/>
        <v>0</v>
      </c>
      <c r="BM5467" s="23">
        <f t="shared" si="4083"/>
        <v>0</v>
      </c>
      <c r="BN5467" s="23">
        <f t="shared" si="4084"/>
        <v>0</v>
      </c>
      <c r="BO5467" s="23">
        <f t="shared" si="4085"/>
        <v>0</v>
      </c>
      <c r="BP5467" s="23">
        <f t="shared" si="4086"/>
        <v>0</v>
      </c>
      <c r="BQ5467" s="23">
        <f t="shared" si="4087"/>
        <v>0</v>
      </c>
      <c r="BR5467" s="23">
        <f t="shared" si="4088"/>
        <v>0</v>
      </c>
      <c r="BS5467" s="23">
        <f t="shared" si="4089"/>
        <v>0</v>
      </c>
      <c r="BT5467" s="23">
        <f t="shared" si="4090"/>
        <v>0</v>
      </c>
      <c r="BU5467" s="23">
        <f t="shared" si="4091"/>
        <v>0</v>
      </c>
      <c r="BV5467" s="23">
        <f>Datasheet[[#This Row],[Jan''23- Wt. Rev]]+Datasheet[[#This Row],[Feb''23- Wt. Rev]]+Datasheet[[#This Row],[Mar''23- Wt. Rev]]</f>
        <v>0</v>
      </c>
      <c r="BW5467" s="23">
        <f>Datasheet[[#This Row],[Apr''23- Wt. Rev]]+Datasheet[[#This Row],[May''23- Wt. Rev]]+Datasheet[[#This Row],[Jun''23- Wt. Rev]]</f>
        <v>0</v>
      </c>
      <c r="BX5467" s="23">
        <f>Datasheet[[#This Row],[Jul''23- Wt. Rev]]+Datasheet[[#This Row],[Aug''23- Wt. Rev]]+Datasheet[[#This Row],[Sep''23- Wt. Rev]]</f>
        <v>0</v>
      </c>
      <c r="BY5467" s="23">
        <f>Datasheet[[#This Row],[Oct''23- Wt. Rev]]+Datasheet[[#This Row],[Nov''23- Wt. Rev]]+Datasheet[[#This Row],[Dec''23- Wt. Rev]]</f>
        <v>0</v>
      </c>
      <c r="BZ5467" s="21"/>
      <c r="CA5467" s="24">
        <f>MAX(Datasheet[[#This Row],[Q1''23-HC]:[Q4''23- HC]])</f>
        <v>4</v>
      </c>
      <c r="CB5467" s="2">
        <f t="shared" si="4092"/>
        <v>4</v>
      </c>
      <c r="CC5467" s="2">
        <f t="shared" si="4093"/>
        <v>4</v>
      </c>
      <c r="CD5467" s="2">
        <f t="shared" si="4094"/>
        <v>3</v>
      </c>
      <c r="CE5467" s="2">
        <f t="shared" si="4095"/>
        <v>3</v>
      </c>
      <c r="CF5467" s="26"/>
      <c r="CG5467" s="2">
        <f>SUM(Datasheet[[#This Row],[Jan''23- Target]:[Dec''23- Target]])</f>
        <v>0</v>
      </c>
      <c r="CH5467" s="2"/>
      <c r="CI5467" s="2"/>
      <c r="CJ5467" s="2"/>
      <c r="CK5467" s="2"/>
      <c r="CL5467" s="2"/>
      <c r="CM5467" s="2"/>
      <c r="CN5467" s="2"/>
      <c r="CO5467" s="2"/>
      <c r="CP5467" s="2"/>
      <c r="CQ5467" s="2"/>
      <c r="CR5467" s="2"/>
      <c r="CS5467" s="2"/>
      <c r="CT5467" s="2">
        <f t="shared" si="4096"/>
        <v>0</v>
      </c>
      <c r="CU5467" s="2">
        <f t="shared" si="4097"/>
        <v>0</v>
      </c>
      <c r="CV5467" s="2">
        <f t="shared" si="4098"/>
        <v>0</v>
      </c>
      <c r="CW5467" s="2">
        <f t="shared" si="4099"/>
        <v>0</v>
      </c>
      <c r="CX5467" s="26"/>
      <c r="CY5467" s="12" t="s">
        <v>3549</v>
      </c>
      <c r="CZ5467" s="37" t="s">
        <v>183</v>
      </c>
      <c r="DA5467" s="37" t="s">
        <v>168</v>
      </c>
      <c r="DB5467" s="12" t="s">
        <v>3550</v>
      </c>
      <c r="DC5467" s="12"/>
      <c r="DD5467" s="12"/>
      <c r="DE5467" s="12" t="s">
        <v>633</v>
      </c>
      <c r="DF5467" s="12" t="s">
        <v>633</v>
      </c>
      <c r="DG5467" s="12"/>
      <c r="DH5467" s="2"/>
      <c r="DI5467" s="2"/>
      <c r="DJ5467" s="2">
        <f>IFERROR(DG5467*INDEX(#REF!,MATCH(N5467,#REF!,0)),0)</f>
        <v>0</v>
      </c>
      <c r="DK5467" s="2">
        <f>IFERROR(DH5467*INDEX(#REF!,MATCH(N5467,#REF!,0)),0)</f>
        <v>0</v>
      </c>
      <c r="DL5467" s="2">
        <f>IFERROR(DI5467*INDEX(#REF!,MATCH(N5467,#REF!,0)),0)</f>
        <v>0</v>
      </c>
      <c r="DM5467" s="2">
        <f>IFERROR(DJ5467*INDEX(#REF!,MATCH(N5467,#REF!,0)),0)</f>
        <v>0</v>
      </c>
      <c r="DN5467" s="29">
        <f>IFERROR((Datasheet[[#This Row],[Proposal Value in EUR]]-Datasheet[[#This Row],[Proposal Cost in EUR]])/Datasheet[[#This Row],[Proposal Value in EUR]],0)</f>
        <v>0</v>
      </c>
      <c r="DO5467" s="29">
        <f>IFERROR((Datasheet[[#This Row],[Proposal Value in EUR]]-Datasheet[[#This Row],[Proposal Cost in EUR(PM)]])/Datasheet[[#This Row],[Proposal Value in EUR]],0)</f>
        <v>0</v>
      </c>
      <c r="DP5467" s="39"/>
      <c r="DQ5467" s="39"/>
      <c r="DR5467" s="29">
        <f>IFERROR(Datasheet[[#This Row],[Gross Margin]]/Datasheet[[#This Row],[Gross Revenue]],0)</f>
        <v>0</v>
      </c>
      <c r="DS5467" s="39"/>
      <c r="DT5467" s="29">
        <f>IFERROR(Datasheet[[#This Row],[Project Margin]]/Datasheet[[#This Row],[Gross Revenue]],0)</f>
        <v>0</v>
      </c>
      <c r="DU5467" s="41"/>
      <c r="DV5467" s="41"/>
      <c r="DW5467" s="29">
        <f>IFERROR(((Datasheet[[#This Row],[Target Value]]-Datasheet[[#This Row],[Targe Cost]])/Datasheet[[#This Row],[Target Value]]),0)</f>
        <v>0</v>
      </c>
      <c r="DX5467" s="26"/>
      <c r="DY5467" s="30" t="s">
        <v>3681</v>
      </c>
      <c r="DZ5467" s="38" t="s">
        <v>3561</v>
      </c>
      <c r="EA5467" s="13">
        <f>IFERROR(INDEX(Services!$C$3:$C$239,MATCH(Datasheet[[#This Row],[Service Types]],Services!$B$3:$B$239,0)),"-")</f>
        <v>0</v>
      </c>
      <c r="EB5467" s="13" t="str">
        <f>IFERROR(INDEX(Services!$D$3:$D$239,MATCH(Datasheet[[#This Row],[Service Types]],Services!$B$3:$B$239,0)),"-")</f>
        <v>Digital</v>
      </c>
      <c r="EC5467" s="13" t="str">
        <f>IFERROR(INDEX(Services!$E$3:$E$239,MATCH(Datasheet[[#This Row],[Service Types]],Services!$B$3:$B$239,0)),"-")</f>
        <v>Electronics &amp; Embedded Systems</v>
      </c>
      <c r="EV5467" s="3"/>
    </row>
    <row r="5468" spans="1:152" ht="13.15" customHeight="1">
      <c r="A5468" s="12" t="s">
        <v>630</v>
      </c>
      <c r="B5468" s="37" t="s">
        <v>3740</v>
      </c>
      <c r="C5468" s="12" t="s">
        <v>2049</v>
      </c>
      <c r="D5468" s="37"/>
      <c r="E5468" s="12" t="s">
        <v>4128</v>
      </c>
      <c r="F5468" s="37" t="s">
        <v>3830</v>
      </c>
      <c r="G5468" s="37" t="s">
        <v>3680</v>
      </c>
      <c r="H5468" s="12" t="s">
        <v>140</v>
      </c>
      <c r="I5468" s="37" t="s">
        <v>166</v>
      </c>
      <c r="J5468" s="37" t="str">
        <f t="shared" si="4062"/>
        <v>Actuals/FC</v>
      </c>
      <c r="K5468" s="92">
        <v>1</v>
      </c>
      <c r="L5468" s="37" t="s">
        <v>167</v>
      </c>
      <c r="M5468" s="37" t="s">
        <v>1022</v>
      </c>
      <c r="N5468" s="12" t="s">
        <v>1575</v>
      </c>
      <c r="O5468" s="93">
        <v>47.03</v>
      </c>
      <c r="P5468" s="94">
        <f>IFERROR(O5468*INDEX(#REF!,MATCH(N5468,#REF!,0)),0)</f>
        <v>0</v>
      </c>
      <c r="Q5468" s="21"/>
      <c r="R54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3492.710000000006</v>
      </c>
      <c r="S5468" s="12"/>
      <c r="T5468" s="12">
        <v>9</v>
      </c>
      <c r="U5468" s="20">
        <v>43492.710000000006</v>
      </c>
      <c r="V5468" s="12"/>
      <c r="W5468" s="12">
        <v>2</v>
      </c>
      <c r="X5468" s="20"/>
      <c r="Y5468" s="12"/>
      <c r="Z5468" s="12">
        <v>2</v>
      </c>
      <c r="AA5468" s="20"/>
      <c r="AB5468" s="12"/>
      <c r="AC5468" s="12">
        <v>6</v>
      </c>
      <c r="AD5468" s="20"/>
      <c r="AE5468" s="12"/>
      <c r="AF5468" s="12">
        <v>6</v>
      </c>
      <c r="AG5468" s="20"/>
      <c r="AH5468" s="12"/>
      <c r="AI5468" s="12">
        <v>4</v>
      </c>
      <c r="AJ5468" s="20"/>
      <c r="AK5468" s="12">
        <v>21</v>
      </c>
      <c r="AL5468" s="12">
        <v>4</v>
      </c>
      <c r="AM5468" s="20">
        <f t="shared" si="4074"/>
        <v>0</v>
      </c>
      <c r="AN5468" s="12">
        <v>21</v>
      </c>
      <c r="AO5468" s="12">
        <v>5</v>
      </c>
      <c r="AP5468" s="20">
        <f t="shared" si="4075"/>
        <v>0</v>
      </c>
      <c r="AQ5468" s="12">
        <v>20</v>
      </c>
      <c r="AR5468" s="12">
        <v>5</v>
      </c>
      <c r="AS5468" s="20">
        <f t="shared" si="4076"/>
        <v>0</v>
      </c>
      <c r="AT5468" s="12">
        <v>18</v>
      </c>
      <c r="AU5468" s="12">
        <v>5</v>
      </c>
      <c r="AV5468" s="20">
        <f t="shared" si="4077"/>
        <v>0</v>
      </c>
      <c r="AW5468" s="12">
        <v>18</v>
      </c>
      <c r="AX5468" s="12">
        <v>5</v>
      </c>
      <c r="AY5468" s="20">
        <f t="shared" si="4078"/>
        <v>0</v>
      </c>
      <c r="AZ5468" s="12">
        <v>18</v>
      </c>
      <c r="BA5468" s="12">
        <v>5</v>
      </c>
      <c r="BB5468" s="20">
        <f t="shared" si="4079"/>
        <v>0</v>
      </c>
      <c r="BC5468" s="21"/>
      <c r="BD5468" s="20">
        <f>Datasheet[[#This Row],[Jan''23- UWt. Rev]]+Datasheet[[#This Row],[Feb''23- UWt. Rev]]+Datasheet[[#This Row],[Mar''23- UWt. Rev]]</f>
        <v>43492.710000000006</v>
      </c>
      <c r="BE5468" s="20">
        <f>Datasheet[[#This Row],[Apr''23- UWt. Rev]]+Datasheet[[#This Row],[May''23- UWt. Rev]]+Datasheet[[#This Row],[Jun''23- UWt. Rev]]</f>
        <v>0</v>
      </c>
      <c r="BF5468" s="20">
        <f>Datasheet[[#This Row],[Jul''23- UWt. Rev]]+Datasheet[[#This Row],[Aug''23- UWt. Rev]]+Datasheet[[#This Row],[Sep''23- UWt. Rev]]</f>
        <v>0</v>
      </c>
      <c r="BG5468" s="20">
        <f>Datasheet[[#This Row],[Oct''23- UWt. Rev]]+Datasheet[[#This Row],[Nov''23- UWt. Rev]]+Datasheet[[#This Row],[Dec''23- UWt. Rev]]</f>
        <v>0</v>
      </c>
      <c r="BH5468" s="22">
        <f>Datasheet[[#This Row],[Q3''23- Un. Wt. Rev]]+Datasheet[[#This Row],[Q4''23- Un. Wt. Rev]]</f>
        <v>0</v>
      </c>
      <c r="BI5468" s="23">
        <f>SUM(Datasheet[[#This Row],[Jan''23- Wt. Rev]:[Dec''23- Wt. Rev]])</f>
        <v>43492.710000000006</v>
      </c>
      <c r="BJ5468" s="23">
        <f t="shared" si="4080"/>
        <v>43492.710000000006</v>
      </c>
      <c r="BK5468" s="23">
        <f t="shared" si="4081"/>
        <v>0</v>
      </c>
      <c r="BL5468" s="23">
        <f t="shared" si="4082"/>
        <v>0</v>
      </c>
      <c r="BM5468" s="23">
        <f t="shared" si="4083"/>
        <v>0</v>
      </c>
      <c r="BN5468" s="23">
        <f t="shared" si="4084"/>
        <v>0</v>
      </c>
      <c r="BO5468" s="23">
        <f t="shared" si="4085"/>
        <v>0</v>
      </c>
      <c r="BP5468" s="23">
        <f t="shared" si="4086"/>
        <v>0</v>
      </c>
      <c r="BQ5468" s="23">
        <f t="shared" si="4087"/>
        <v>0</v>
      </c>
      <c r="BR5468" s="23">
        <f t="shared" si="4088"/>
        <v>0</v>
      </c>
      <c r="BS5468" s="23">
        <f t="shared" si="4089"/>
        <v>0</v>
      </c>
      <c r="BT5468" s="23">
        <f t="shared" si="4090"/>
        <v>0</v>
      </c>
      <c r="BU5468" s="23">
        <f t="shared" si="4091"/>
        <v>0</v>
      </c>
      <c r="BV5468" s="23">
        <f>Datasheet[[#This Row],[Jan''23- Wt. Rev]]+Datasheet[[#This Row],[Feb''23- Wt. Rev]]+Datasheet[[#This Row],[Mar''23- Wt. Rev]]</f>
        <v>43492.710000000006</v>
      </c>
      <c r="BW5468" s="23">
        <f>Datasheet[[#This Row],[Apr''23- Wt. Rev]]+Datasheet[[#This Row],[May''23- Wt. Rev]]+Datasheet[[#This Row],[Jun''23- Wt. Rev]]</f>
        <v>0</v>
      </c>
      <c r="BX5468" s="23">
        <f>Datasheet[[#This Row],[Jul''23- Wt. Rev]]+Datasheet[[#This Row],[Aug''23- Wt. Rev]]+Datasheet[[#This Row],[Sep''23- Wt. Rev]]</f>
        <v>0</v>
      </c>
      <c r="BY5468" s="23">
        <f>Datasheet[[#This Row],[Oct''23- Wt. Rev]]+Datasheet[[#This Row],[Nov''23- Wt. Rev]]+Datasheet[[#This Row],[Dec''23- Wt. Rev]]</f>
        <v>0</v>
      </c>
      <c r="BZ5468" s="21"/>
      <c r="CA5468" s="24">
        <f>MAX(Datasheet[[#This Row],[Q1''23-HC]:[Q4''23- HC]])</f>
        <v>9</v>
      </c>
      <c r="CB5468" s="2">
        <f t="shared" si="4092"/>
        <v>9</v>
      </c>
      <c r="CC5468" s="2">
        <f t="shared" si="4093"/>
        <v>6</v>
      </c>
      <c r="CD5468" s="2">
        <f t="shared" si="4094"/>
        <v>5</v>
      </c>
      <c r="CE5468" s="2">
        <f t="shared" si="4095"/>
        <v>5</v>
      </c>
      <c r="CF5468" s="26"/>
      <c r="CG5468" s="2">
        <f>SUM(Datasheet[[#This Row],[Jan''23- Target]:[Dec''23- Target]])</f>
        <v>0</v>
      </c>
      <c r="CH5468" s="2"/>
      <c r="CI5468" s="2"/>
      <c r="CJ5468" s="2"/>
      <c r="CK5468" s="2"/>
      <c r="CL5468" s="2"/>
      <c r="CM5468" s="2"/>
      <c r="CN5468" s="2"/>
      <c r="CO5468" s="2"/>
      <c r="CP5468" s="2"/>
      <c r="CQ5468" s="2"/>
      <c r="CR5468" s="2"/>
      <c r="CS5468" s="2"/>
      <c r="CT5468" s="2">
        <f t="shared" si="4096"/>
        <v>0</v>
      </c>
      <c r="CU5468" s="2">
        <f t="shared" si="4097"/>
        <v>0</v>
      </c>
      <c r="CV5468" s="2">
        <f t="shared" si="4098"/>
        <v>0</v>
      </c>
      <c r="CW5468" s="2">
        <f t="shared" si="4099"/>
        <v>0</v>
      </c>
      <c r="CX5468" s="26"/>
      <c r="CY5468" s="12" t="s">
        <v>3549</v>
      </c>
      <c r="CZ5468" s="37" t="s">
        <v>183</v>
      </c>
      <c r="DA5468" s="37" t="s">
        <v>168</v>
      </c>
      <c r="DB5468" s="12" t="s">
        <v>3550</v>
      </c>
      <c r="DC5468" s="12"/>
      <c r="DD5468" s="12"/>
      <c r="DE5468" s="12" t="s">
        <v>633</v>
      </c>
      <c r="DF5468" s="12" t="s">
        <v>633</v>
      </c>
      <c r="DG5468" s="12"/>
      <c r="DH5468" s="2"/>
      <c r="DI5468" s="2"/>
      <c r="DJ5468" s="2">
        <f>IFERROR(DG5468*INDEX(#REF!,MATCH(N5468,#REF!,0)),0)</f>
        <v>0</v>
      </c>
      <c r="DK5468" s="2">
        <f>IFERROR(DH5468*INDEX(#REF!,MATCH(N5468,#REF!,0)),0)</f>
        <v>0</v>
      </c>
      <c r="DL5468" s="2">
        <f>IFERROR(DI5468*INDEX(#REF!,MATCH(N5468,#REF!,0)),0)</f>
        <v>0</v>
      </c>
      <c r="DM5468" s="2">
        <f>IFERROR(DJ5468*INDEX(#REF!,MATCH(N5468,#REF!,0)),0)</f>
        <v>0</v>
      </c>
      <c r="DN5468" s="29">
        <f>IFERROR((Datasheet[[#This Row],[Proposal Value in EUR]]-Datasheet[[#This Row],[Proposal Cost in EUR]])/Datasheet[[#This Row],[Proposal Value in EUR]],0)</f>
        <v>0</v>
      </c>
      <c r="DO5468" s="29">
        <f>IFERROR((Datasheet[[#This Row],[Proposal Value in EUR]]-Datasheet[[#This Row],[Proposal Cost in EUR(PM)]])/Datasheet[[#This Row],[Proposal Value in EUR]],0)</f>
        <v>0</v>
      </c>
      <c r="DP5468" s="39"/>
      <c r="DQ5468" s="39"/>
      <c r="DR5468" s="29">
        <f>IFERROR(Datasheet[[#This Row],[Gross Margin]]/Datasheet[[#This Row],[Gross Revenue]],0)</f>
        <v>0</v>
      </c>
      <c r="DS5468" s="39"/>
      <c r="DT5468" s="29">
        <f>IFERROR(Datasheet[[#This Row],[Project Margin]]/Datasheet[[#This Row],[Gross Revenue]],0)</f>
        <v>0</v>
      </c>
      <c r="DU5468" s="41"/>
      <c r="DV5468" s="41"/>
      <c r="DW5468" s="29">
        <f>IFERROR(((Datasheet[[#This Row],[Target Value]]-Datasheet[[#This Row],[Targe Cost]])/Datasheet[[#This Row],[Target Value]]),0)</f>
        <v>0</v>
      </c>
      <c r="DX5468" s="26"/>
      <c r="DY5468" s="30" t="s">
        <v>3681</v>
      </c>
      <c r="DZ5468" s="38" t="s">
        <v>3561</v>
      </c>
      <c r="EA5468" s="13">
        <f>IFERROR(INDEX(Services!$C$3:$C$239,MATCH(Datasheet[[#This Row],[Service Types]],Services!$B$3:$B$239,0)),"-")</f>
        <v>0</v>
      </c>
      <c r="EB5468" s="13" t="str">
        <f>IFERROR(INDEX(Services!$D$3:$D$239,MATCH(Datasheet[[#This Row],[Service Types]],Services!$B$3:$B$239,0)),"-")</f>
        <v>Digital</v>
      </c>
      <c r="EC5468" s="13" t="str">
        <f>IFERROR(INDEX(Services!$E$3:$E$239,MATCH(Datasheet[[#This Row],[Service Types]],Services!$B$3:$B$239,0)),"-")</f>
        <v>Electronics &amp; Embedded Systems</v>
      </c>
      <c r="EV5468" s="3"/>
    </row>
    <row r="5469" spans="1:152" ht="13.15" customHeight="1">
      <c r="A5469" s="12" t="s">
        <v>630</v>
      </c>
      <c r="B5469" s="37" t="s">
        <v>3740</v>
      </c>
      <c r="C5469" s="12" t="s">
        <v>2049</v>
      </c>
      <c r="D5469" s="37"/>
      <c r="E5469" s="12" t="s">
        <v>4128</v>
      </c>
      <c r="F5469" s="37" t="s">
        <v>3830</v>
      </c>
      <c r="G5469" s="37" t="s">
        <v>3680</v>
      </c>
      <c r="H5469" s="12" t="s">
        <v>140</v>
      </c>
      <c r="I5469" s="37" t="s">
        <v>166</v>
      </c>
      <c r="J5469" s="37" t="str">
        <f t="shared" si="4062"/>
        <v>Actuals/FC</v>
      </c>
      <c r="K5469" s="92">
        <v>1</v>
      </c>
      <c r="L5469" s="37" t="s">
        <v>167</v>
      </c>
      <c r="M5469" s="37" t="s">
        <v>4255</v>
      </c>
      <c r="N5469" s="12" t="s">
        <v>1575</v>
      </c>
      <c r="O5469" s="93">
        <v>95.64</v>
      </c>
      <c r="P5469" s="94">
        <f>IFERROR(O5469*INDEX(#REF!,MATCH(N5469,#REF!,0)),0)</f>
        <v>0</v>
      </c>
      <c r="Q5469" s="21"/>
      <c r="R54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69" s="12"/>
      <c r="T5469" s="12"/>
      <c r="U5469" s="20">
        <f>T5469*S5469*$P5469</f>
        <v>0</v>
      </c>
      <c r="V5469" s="12"/>
      <c r="W5469" s="12"/>
      <c r="X5469" s="20"/>
      <c r="Y5469" s="12"/>
      <c r="Z5469" s="12"/>
      <c r="AA5469" s="20"/>
      <c r="AB5469" s="12"/>
      <c r="AC5469" s="12"/>
      <c r="AD5469" s="20"/>
      <c r="AE5469" s="12"/>
      <c r="AF5469" s="127"/>
      <c r="AG5469" s="20"/>
      <c r="AH5469" s="12"/>
      <c r="AI5469" s="12"/>
      <c r="AJ5469" s="20"/>
      <c r="AK5469" s="12">
        <v>21</v>
      </c>
      <c r="AL5469" s="12">
        <v>2</v>
      </c>
      <c r="AM5469" s="20">
        <f t="shared" si="4074"/>
        <v>0</v>
      </c>
      <c r="AN5469" s="12">
        <v>20</v>
      </c>
      <c r="AO5469" s="12">
        <v>2</v>
      </c>
      <c r="AP5469" s="20">
        <f t="shared" si="4075"/>
        <v>0</v>
      </c>
      <c r="AQ5469" s="12">
        <v>20</v>
      </c>
      <c r="AR5469" s="12">
        <v>2</v>
      </c>
      <c r="AS5469" s="20">
        <f t="shared" si="4076"/>
        <v>0</v>
      </c>
      <c r="AT5469" s="12">
        <v>18</v>
      </c>
      <c r="AU5469" s="12">
        <v>2</v>
      </c>
      <c r="AV5469" s="20">
        <f t="shared" si="4077"/>
        <v>0</v>
      </c>
      <c r="AW5469" s="12">
        <v>18</v>
      </c>
      <c r="AX5469" s="12">
        <v>2</v>
      </c>
      <c r="AY5469" s="20">
        <f t="shared" si="4078"/>
        <v>0</v>
      </c>
      <c r="AZ5469" s="12">
        <v>18</v>
      </c>
      <c r="BA5469" s="12">
        <v>2</v>
      </c>
      <c r="BB5469" s="20">
        <f t="shared" si="4079"/>
        <v>0</v>
      </c>
      <c r="BC5469" s="21"/>
      <c r="BD5469" s="20">
        <f>Datasheet[[#This Row],[Jan''23- UWt. Rev]]+Datasheet[[#This Row],[Feb''23- UWt. Rev]]+Datasheet[[#This Row],[Mar''23- UWt. Rev]]</f>
        <v>0</v>
      </c>
      <c r="BE5469" s="20">
        <f>Datasheet[[#This Row],[Apr''23- UWt. Rev]]+Datasheet[[#This Row],[May''23- UWt. Rev]]+Datasheet[[#This Row],[Jun''23- UWt. Rev]]</f>
        <v>0</v>
      </c>
      <c r="BF5469" s="20">
        <f>Datasheet[[#This Row],[Jul''23- UWt. Rev]]+Datasheet[[#This Row],[Aug''23- UWt. Rev]]+Datasheet[[#This Row],[Sep''23- UWt. Rev]]</f>
        <v>0</v>
      </c>
      <c r="BG5469" s="20">
        <f>Datasheet[[#This Row],[Oct''23- UWt. Rev]]+Datasheet[[#This Row],[Nov''23- UWt. Rev]]+Datasheet[[#This Row],[Dec''23- UWt. Rev]]</f>
        <v>0</v>
      </c>
      <c r="BH5469" s="22">
        <f>Datasheet[[#This Row],[Q3''23- Un. Wt. Rev]]+Datasheet[[#This Row],[Q4''23- Un. Wt. Rev]]</f>
        <v>0</v>
      </c>
      <c r="BI5469" s="23">
        <f>SUM(Datasheet[[#This Row],[Jan''23- Wt. Rev]:[Dec''23- Wt. Rev]])</f>
        <v>0</v>
      </c>
      <c r="BJ5469" s="23">
        <f t="shared" si="4080"/>
        <v>0</v>
      </c>
      <c r="BK5469" s="23">
        <f t="shared" si="4081"/>
        <v>0</v>
      </c>
      <c r="BL5469" s="23">
        <f t="shared" si="4082"/>
        <v>0</v>
      </c>
      <c r="BM5469" s="23">
        <f t="shared" si="4083"/>
        <v>0</v>
      </c>
      <c r="BN5469" s="23">
        <f t="shared" si="4084"/>
        <v>0</v>
      </c>
      <c r="BO5469" s="23">
        <f t="shared" si="4085"/>
        <v>0</v>
      </c>
      <c r="BP5469" s="23">
        <f t="shared" si="4086"/>
        <v>0</v>
      </c>
      <c r="BQ5469" s="23">
        <f t="shared" si="4087"/>
        <v>0</v>
      </c>
      <c r="BR5469" s="23">
        <f t="shared" si="4088"/>
        <v>0</v>
      </c>
      <c r="BS5469" s="23">
        <f t="shared" si="4089"/>
        <v>0</v>
      </c>
      <c r="BT5469" s="23">
        <f t="shared" si="4090"/>
        <v>0</v>
      </c>
      <c r="BU5469" s="23">
        <f t="shared" si="4091"/>
        <v>0</v>
      </c>
      <c r="BV5469" s="23">
        <f>Datasheet[[#This Row],[Jan''23- Wt. Rev]]+Datasheet[[#This Row],[Feb''23- Wt. Rev]]+Datasheet[[#This Row],[Mar''23- Wt. Rev]]</f>
        <v>0</v>
      </c>
      <c r="BW5469" s="23">
        <f>Datasheet[[#This Row],[Apr''23- Wt. Rev]]+Datasheet[[#This Row],[May''23- Wt. Rev]]+Datasheet[[#This Row],[Jun''23- Wt. Rev]]</f>
        <v>0</v>
      </c>
      <c r="BX5469" s="23">
        <f>Datasheet[[#This Row],[Jul''23- Wt. Rev]]+Datasheet[[#This Row],[Aug''23- Wt. Rev]]+Datasheet[[#This Row],[Sep''23- Wt. Rev]]</f>
        <v>0</v>
      </c>
      <c r="BY5469" s="23">
        <f>Datasheet[[#This Row],[Oct''23- Wt. Rev]]+Datasheet[[#This Row],[Nov''23- Wt. Rev]]+Datasheet[[#This Row],[Dec''23- Wt. Rev]]</f>
        <v>0</v>
      </c>
      <c r="BZ5469" s="21"/>
      <c r="CA5469" s="24">
        <f>MAX(Datasheet[[#This Row],[Q1''23-HC]:[Q4''23- HC]])</f>
        <v>2</v>
      </c>
      <c r="CB5469" s="2">
        <f t="shared" si="4092"/>
        <v>0</v>
      </c>
      <c r="CC5469" s="2">
        <f t="shared" si="4093"/>
        <v>0</v>
      </c>
      <c r="CD5469" s="2">
        <f t="shared" si="4094"/>
        <v>2</v>
      </c>
      <c r="CE5469" s="2">
        <f t="shared" si="4095"/>
        <v>2</v>
      </c>
      <c r="CF5469" s="26"/>
      <c r="CG5469" s="2">
        <f>SUM(Datasheet[[#This Row],[Jan''23- Target]:[Dec''23- Target]])</f>
        <v>0</v>
      </c>
      <c r="CH5469" s="2"/>
      <c r="CI5469" s="2"/>
      <c r="CJ5469" s="2"/>
      <c r="CK5469" s="2"/>
      <c r="CL5469" s="2"/>
      <c r="CM5469" s="2"/>
      <c r="CN5469" s="2"/>
      <c r="CO5469" s="2"/>
      <c r="CP5469" s="2"/>
      <c r="CQ5469" s="2"/>
      <c r="CR5469" s="2"/>
      <c r="CS5469" s="2"/>
      <c r="CT5469" s="2">
        <f t="shared" si="4096"/>
        <v>0</v>
      </c>
      <c r="CU5469" s="2">
        <f t="shared" si="4097"/>
        <v>0</v>
      </c>
      <c r="CV5469" s="2">
        <f t="shared" si="4098"/>
        <v>0</v>
      </c>
      <c r="CW5469" s="2">
        <f t="shared" si="4099"/>
        <v>0</v>
      </c>
      <c r="CX5469" s="26"/>
      <c r="CY5469" s="12" t="s">
        <v>3549</v>
      </c>
      <c r="CZ5469" s="37" t="s">
        <v>183</v>
      </c>
      <c r="DA5469" s="37" t="s">
        <v>168</v>
      </c>
      <c r="DB5469" s="12" t="s">
        <v>3550</v>
      </c>
      <c r="DC5469" s="12"/>
      <c r="DD5469" s="12"/>
      <c r="DE5469" s="12" t="s">
        <v>633</v>
      </c>
      <c r="DF5469" s="12" t="s">
        <v>633</v>
      </c>
      <c r="DG5469" s="12"/>
      <c r="DH5469" s="2"/>
      <c r="DI5469" s="2"/>
      <c r="DJ5469" s="2"/>
      <c r="DK5469" s="2">
        <f>IFERROR(DH5469*INDEX(#REF!,MATCH(N5469,#REF!,0)),0)</f>
        <v>0</v>
      </c>
      <c r="DL5469" s="2">
        <f>IFERROR(DI5469*INDEX(#REF!,MATCH(N5469,#REF!,0)),0)</f>
        <v>0</v>
      </c>
      <c r="DM5469" s="2">
        <f>IFERROR(DJ5469*INDEX(#REF!,MATCH(N5469,#REF!,0)),0)</f>
        <v>0</v>
      </c>
      <c r="DN5469" s="29">
        <f>IFERROR((Datasheet[[#This Row],[Proposal Value in EUR]]-Datasheet[[#This Row],[Proposal Cost in EUR]])/Datasheet[[#This Row],[Proposal Value in EUR]],0)</f>
        <v>0</v>
      </c>
      <c r="DO5469" s="29">
        <f>IFERROR((Datasheet[[#This Row],[Proposal Value in EUR]]-Datasheet[[#This Row],[Proposal Cost in EUR(PM)]])/Datasheet[[#This Row],[Proposal Value in EUR]],0)</f>
        <v>0</v>
      </c>
      <c r="DP5469" s="39"/>
      <c r="DQ5469" s="39"/>
      <c r="DR5469" s="29">
        <f>IFERROR(Datasheet[[#This Row],[Gross Margin]]/Datasheet[[#This Row],[Gross Revenue]],0)</f>
        <v>0</v>
      </c>
      <c r="DS5469" s="39"/>
      <c r="DT5469" s="29">
        <f>IFERROR(Datasheet[[#This Row],[Project Margin]]/Datasheet[[#This Row],[Gross Revenue]],0)</f>
        <v>0</v>
      </c>
      <c r="DU5469" s="41"/>
      <c r="DV5469" s="41"/>
      <c r="DW5469" s="29">
        <f>IFERROR(((Datasheet[[#This Row],[Target Value]]-Datasheet[[#This Row],[Targe Cost]])/Datasheet[[#This Row],[Target Value]]),0)</f>
        <v>0</v>
      </c>
      <c r="DX5469" s="26"/>
      <c r="DY5469" s="30" t="s">
        <v>3681</v>
      </c>
      <c r="DZ5469" s="38" t="s">
        <v>3561</v>
      </c>
      <c r="EA5469" s="13">
        <f>IFERROR(INDEX(Services!$C$3:$C$239,MATCH(Datasheet[[#This Row],[Service Types]],Services!$B$3:$B$239,0)),"-")</f>
        <v>0</v>
      </c>
      <c r="EB5469" s="13" t="str">
        <f>IFERROR(INDEX(Services!$D$3:$D$239,MATCH(Datasheet[[#This Row],[Service Types]],Services!$B$3:$B$239,0)),"-")</f>
        <v>Digital</v>
      </c>
      <c r="EC5469" s="13" t="str">
        <f>IFERROR(INDEX(Services!$E$3:$E$239,MATCH(Datasheet[[#This Row],[Service Types]],Services!$B$3:$B$239,0)),"-")</f>
        <v>Electronics &amp; Embedded Systems</v>
      </c>
      <c r="EV5469" s="3"/>
    </row>
    <row r="5470" spans="1:152" ht="13.15" customHeight="1">
      <c r="A5470" s="12" t="s">
        <v>630</v>
      </c>
      <c r="B5470" s="37" t="s">
        <v>3740</v>
      </c>
      <c r="C5470" s="12" t="s">
        <v>2049</v>
      </c>
      <c r="D5470" s="37"/>
      <c r="E5470" s="12" t="s">
        <v>4128</v>
      </c>
      <c r="F5470" s="37" t="s">
        <v>1656</v>
      </c>
      <c r="G5470" s="37" t="s">
        <v>4260</v>
      </c>
      <c r="H5470" s="12" t="s">
        <v>140</v>
      </c>
      <c r="I5470" s="37" t="s">
        <v>166</v>
      </c>
      <c r="J5470" s="37" t="str">
        <f t="shared" si="4062"/>
        <v>Actuals/FC</v>
      </c>
      <c r="K5470" s="92">
        <v>1</v>
      </c>
      <c r="L5470" s="37" t="s">
        <v>167</v>
      </c>
      <c r="M5470" s="37"/>
      <c r="N5470" s="12"/>
      <c r="O5470" s="93"/>
      <c r="P5470" s="94">
        <f>IFERROR(O5470*INDEX(#REF!,MATCH(N5470,#REF!,0)),0)</f>
        <v>0</v>
      </c>
      <c r="Q5470" s="21"/>
      <c r="R54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988.19</v>
      </c>
      <c r="S5470" s="12"/>
      <c r="T5470" s="12"/>
      <c r="U5470" s="20">
        <v>8988.19</v>
      </c>
      <c r="V5470" s="12"/>
      <c r="W5470" s="12"/>
      <c r="X5470" s="20"/>
      <c r="Y5470" s="12"/>
      <c r="Z5470" s="12"/>
      <c r="AA5470" s="20"/>
      <c r="AB5470" s="12"/>
      <c r="AC5470" s="12"/>
      <c r="AD5470" s="20"/>
      <c r="AE5470" s="12"/>
      <c r="AF5470" s="12"/>
      <c r="AG5470" s="20"/>
      <c r="AH5470" s="12"/>
      <c r="AI5470" s="12"/>
      <c r="AJ5470" s="20"/>
      <c r="AK5470" s="12"/>
      <c r="AL5470" s="12"/>
      <c r="AM5470" s="20">
        <f t="shared" si="4074"/>
        <v>0</v>
      </c>
      <c r="AN5470" s="12"/>
      <c r="AO5470" s="12"/>
      <c r="AP5470" s="20">
        <f t="shared" si="4075"/>
        <v>0</v>
      </c>
      <c r="AQ5470" s="12"/>
      <c r="AR5470" s="12"/>
      <c r="AS5470" s="20">
        <f t="shared" si="4076"/>
        <v>0</v>
      </c>
      <c r="AT5470" s="12"/>
      <c r="AU5470" s="12"/>
      <c r="AV5470" s="20">
        <f t="shared" si="4077"/>
        <v>0</v>
      </c>
      <c r="AW5470" s="12"/>
      <c r="AX5470" s="12"/>
      <c r="AY5470" s="20">
        <f t="shared" si="4078"/>
        <v>0</v>
      </c>
      <c r="AZ5470" s="12"/>
      <c r="BA5470" s="12"/>
      <c r="BB5470" s="20">
        <f t="shared" si="4079"/>
        <v>0</v>
      </c>
      <c r="BC5470" s="21"/>
      <c r="BD5470" s="20">
        <f>Datasheet[[#This Row],[Jan''23- UWt. Rev]]+Datasheet[[#This Row],[Feb''23- UWt. Rev]]+Datasheet[[#This Row],[Mar''23- UWt. Rev]]</f>
        <v>8988.19</v>
      </c>
      <c r="BE5470" s="20">
        <f>Datasheet[[#This Row],[Apr''23- UWt. Rev]]+Datasheet[[#This Row],[May''23- UWt. Rev]]+Datasheet[[#This Row],[Jun''23- UWt. Rev]]</f>
        <v>0</v>
      </c>
      <c r="BF5470" s="20">
        <f>Datasheet[[#This Row],[Jul''23- UWt. Rev]]+Datasheet[[#This Row],[Aug''23- UWt. Rev]]+Datasheet[[#This Row],[Sep''23- UWt. Rev]]</f>
        <v>0</v>
      </c>
      <c r="BG5470" s="20">
        <f>Datasheet[[#This Row],[Oct''23- UWt. Rev]]+Datasheet[[#This Row],[Nov''23- UWt. Rev]]+Datasheet[[#This Row],[Dec''23- UWt. Rev]]</f>
        <v>0</v>
      </c>
      <c r="BH5470" s="22">
        <f>Datasheet[[#This Row],[Q3''23- Un. Wt. Rev]]+Datasheet[[#This Row],[Q4''23- Un. Wt. Rev]]</f>
        <v>0</v>
      </c>
      <c r="BI5470" s="23">
        <f>SUM(Datasheet[[#This Row],[Jan''23- Wt. Rev]:[Dec''23- Wt. Rev]])</f>
        <v>8988.19</v>
      </c>
      <c r="BJ5470" s="23">
        <f t="shared" si="4080"/>
        <v>8988.19</v>
      </c>
      <c r="BK5470" s="23">
        <f t="shared" si="4081"/>
        <v>0</v>
      </c>
      <c r="BL5470" s="23">
        <f t="shared" si="4082"/>
        <v>0</v>
      </c>
      <c r="BM5470" s="23">
        <f t="shared" si="4083"/>
        <v>0</v>
      </c>
      <c r="BN5470" s="23">
        <f t="shared" si="4084"/>
        <v>0</v>
      </c>
      <c r="BO5470" s="23">
        <f t="shared" si="4085"/>
        <v>0</v>
      </c>
      <c r="BP5470" s="23">
        <f t="shared" si="4086"/>
        <v>0</v>
      </c>
      <c r="BQ5470" s="23">
        <f t="shared" si="4087"/>
        <v>0</v>
      </c>
      <c r="BR5470" s="23">
        <f t="shared" si="4088"/>
        <v>0</v>
      </c>
      <c r="BS5470" s="23">
        <f t="shared" si="4089"/>
        <v>0</v>
      </c>
      <c r="BT5470" s="23">
        <f t="shared" si="4090"/>
        <v>0</v>
      </c>
      <c r="BU5470" s="23">
        <f t="shared" si="4091"/>
        <v>0</v>
      </c>
      <c r="BV5470" s="23">
        <f>Datasheet[[#This Row],[Jan''23- Wt. Rev]]+Datasheet[[#This Row],[Feb''23- Wt. Rev]]+Datasheet[[#This Row],[Mar''23- Wt. Rev]]</f>
        <v>8988.19</v>
      </c>
      <c r="BW5470" s="23">
        <f>Datasheet[[#This Row],[Apr''23- Wt. Rev]]+Datasheet[[#This Row],[May''23- Wt. Rev]]+Datasheet[[#This Row],[Jun''23- Wt. Rev]]</f>
        <v>0</v>
      </c>
      <c r="BX5470" s="23">
        <f>Datasheet[[#This Row],[Jul''23- Wt. Rev]]+Datasheet[[#This Row],[Aug''23- Wt. Rev]]+Datasheet[[#This Row],[Sep''23- Wt. Rev]]</f>
        <v>0</v>
      </c>
      <c r="BY5470" s="23">
        <f>Datasheet[[#This Row],[Oct''23- Wt. Rev]]+Datasheet[[#This Row],[Nov''23- Wt. Rev]]+Datasheet[[#This Row],[Dec''23- Wt. Rev]]</f>
        <v>0</v>
      </c>
      <c r="BZ5470" s="21"/>
      <c r="CA5470" s="24">
        <f>MAX(Datasheet[[#This Row],[Q1''23-HC]:[Q4''23- HC]])</f>
        <v>0</v>
      </c>
      <c r="CB5470" s="2">
        <f t="shared" si="4092"/>
        <v>0</v>
      </c>
      <c r="CC5470" s="2">
        <f t="shared" si="4093"/>
        <v>0</v>
      </c>
      <c r="CD5470" s="2">
        <f t="shared" si="4094"/>
        <v>0</v>
      </c>
      <c r="CE5470" s="2">
        <f t="shared" si="4095"/>
        <v>0</v>
      </c>
      <c r="CF5470" s="26"/>
      <c r="CG5470" s="2">
        <f>SUM(Datasheet[[#This Row],[Jan''23- Target]:[Dec''23- Target]])</f>
        <v>0</v>
      </c>
      <c r="CH5470" s="2"/>
      <c r="CI5470" s="2"/>
      <c r="CJ5470" s="2"/>
      <c r="CK5470" s="2"/>
      <c r="CL5470" s="2"/>
      <c r="CM5470" s="2"/>
      <c r="CN5470" s="2"/>
      <c r="CO5470" s="2"/>
      <c r="CP5470" s="2"/>
      <c r="CQ5470" s="2"/>
      <c r="CR5470" s="2"/>
      <c r="CS5470" s="2"/>
      <c r="CT5470" s="2">
        <f t="shared" si="4096"/>
        <v>0</v>
      </c>
      <c r="CU5470" s="2">
        <f t="shared" si="4097"/>
        <v>0</v>
      </c>
      <c r="CV5470" s="2">
        <f t="shared" si="4098"/>
        <v>0</v>
      </c>
      <c r="CW5470" s="2">
        <f t="shared" si="4099"/>
        <v>0</v>
      </c>
      <c r="CX5470" s="26"/>
      <c r="CY5470" s="12" t="s">
        <v>3549</v>
      </c>
      <c r="CZ5470" s="37" t="s">
        <v>183</v>
      </c>
      <c r="DA5470" s="37" t="s">
        <v>168</v>
      </c>
      <c r="DB5470" s="12" t="s">
        <v>3550</v>
      </c>
      <c r="DC5470" s="12"/>
      <c r="DD5470" s="12"/>
      <c r="DE5470" s="12" t="s">
        <v>633</v>
      </c>
      <c r="DF5470" s="12" t="s">
        <v>633</v>
      </c>
      <c r="DG5470" s="12"/>
      <c r="DH5470" s="2"/>
      <c r="DI5470" s="2"/>
      <c r="DJ5470" s="2"/>
      <c r="DK5470" s="2">
        <f>IFERROR(DH5470*INDEX(#REF!,MATCH(N5470,#REF!,0)),0)</f>
        <v>0</v>
      </c>
      <c r="DL5470" s="2">
        <f>IFERROR(DI5470*INDEX(#REF!,MATCH(N5470,#REF!,0)),0)</f>
        <v>0</v>
      </c>
      <c r="DM5470" s="2">
        <f>IFERROR(DJ5470*INDEX(#REF!,MATCH(N5470,#REF!,0)),0)</f>
        <v>0</v>
      </c>
      <c r="DN5470" s="29">
        <f>IFERROR((Datasheet[[#This Row],[Proposal Value in EUR]]-Datasheet[[#This Row],[Proposal Cost in EUR]])/Datasheet[[#This Row],[Proposal Value in EUR]],0)</f>
        <v>0</v>
      </c>
      <c r="DO5470" s="29">
        <f>IFERROR((Datasheet[[#This Row],[Proposal Value in EUR]]-Datasheet[[#This Row],[Proposal Cost in EUR(PM)]])/Datasheet[[#This Row],[Proposal Value in EUR]],0)</f>
        <v>0</v>
      </c>
      <c r="DP5470" s="39"/>
      <c r="DQ5470" s="39"/>
      <c r="DR5470" s="29">
        <f>IFERROR(Datasheet[[#This Row],[Gross Margin]]/Datasheet[[#This Row],[Gross Revenue]],0)</f>
        <v>0</v>
      </c>
      <c r="DS5470" s="39"/>
      <c r="DT5470" s="29">
        <f>IFERROR(Datasheet[[#This Row],[Project Margin]]/Datasheet[[#This Row],[Gross Revenue]],0)</f>
        <v>0</v>
      </c>
      <c r="DU5470" s="41"/>
      <c r="DV5470" s="41"/>
      <c r="DW5470" s="29">
        <f>IFERROR(((Datasheet[[#This Row],[Target Value]]-Datasheet[[#This Row],[Targe Cost]])/Datasheet[[#This Row],[Target Value]]),0)</f>
        <v>0</v>
      </c>
      <c r="DX5470" s="26"/>
      <c r="DY5470" s="30" t="s">
        <v>3720</v>
      </c>
      <c r="DZ5470" s="38" t="s">
        <v>272</v>
      </c>
      <c r="EA5470" s="13" t="str">
        <f>IFERROR(INDEX(Services!$C$3:$C$239,MATCH(Datasheet[[#This Row],[Service Types]],Services!$B$3:$B$239,0)),"-")</f>
        <v>Traditional Testing Services</v>
      </c>
      <c r="EB5470" s="13" t="str">
        <f>IFERROR(INDEX(Services!$D$3:$D$239,MATCH(Datasheet[[#This Row],[Service Types]],Services!$B$3:$B$239,0)),"-")</f>
        <v>Digital</v>
      </c>
      <c r="EC5470" s="13" t="str">
        <f>IFERROR(INDEX(Services!$E$3:$E$239,MATCH(Datasheet[[#This Row],[Service Types]],Services!$B$3:$B$239,0)),"-")</f>
        <v>Quality Engineering</v>
      </c>
      <c r="EV5470" s="3"/>
    </row>
    <row r="5471" spans="1:152" ht="13.15" customHeight="1">
      <c r="A5471" s="12" t="s">
        <v>630</v>
      </c>
      <c r="B5471" s="37" t="s">
        <v>3740</v>
      </c>
      <c r="C5471" s="12" t="s">
        <v>2049</v>
      </c>
      <c r="D5471" s="37"/>
      <c r="E5471" s="12" t="s">
        <v>4128</v>
      </c>
      <c r="F5471" s="37" t="s">
        <v>2051</v>
      </c>
      <c r="G5471" s="37" t="s">
        <v>3636</v>
      </c>
      <c r="H5471" s="12" t="s">
        <v>269</v>
      </c>
      <c r="I5471" s="37" t="s">
        <v>166</v>
      </c>
      <c r="J5471" s="37" t="str">
        <f t="shared" si="4062"/>
        <v>Actuals/FC</v>
      </c>
      <c r="K5471" s="92">
        <v>1</v>
      </c>
      <c r="L5471" s="37" t="s">
        <v>167</v>
      </c>
      <c r="M5471" s="37"/>
      <c r="N5471" s="12"/>
      <c r="O5471" s="93"/>
      <c r="P5471" s="94">
        <f>IFERROR(O5471*INDEX(#REF!,MATCH(N5471,#REF!,0)),0)</f>
        <v>0</v>
      </c>
      <c r="Q5471" s="21"/>
      <c r="R54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71" s="12"/>
      <c r="T5471" s="12"/>
      <c r="U5471" s="20">
        <f>T5471*S5471*$P5471</f>
        <v>0</v>
      </c>
      <c r="V5471" s="12"/>
      <c r="W5471" s="12"/>
      <c r="X5471" s="20"/>
      <c r="Y5471" s="12"/>
      <c r="Z5471" s="12"/>
      <c r="AA5471" s="20"/>
      <c r="AB5471" s="12"/>
      <c r="AC5471" s="12"/>
      <c r="AD5471" s="20"/>
      <c r="AE5471" s="12"/>
      <c r="AF5471" s="127"/>
      <c r="AG5471" s="20"/>
      <c r="AH5471" s="12"/>
      <c r="AI5471" s="12"/>
      <c r="AJ5471" s="20"/>
      <c r="AK5471" s="12"/>
      <c r="AL5471" s="12"/>
      <c r="AM5471" s="20">
        <f t="shared" si="4074"/>
        <v>0</v>
      </c>
      <c r="AN5471" s="12"/>
      <c r="AO5471" s="12"/>
      <c r="AP5471" s="20">
        <f t="shared" si="4075"/>
        <v>0</v>
      </c>
      <c r="AQ5471" s="12"/>
      <c r="AR5471" s="12"/>
      <c r="AS5471" s="20">
        <f t="shared" si="4076"/>
        <v>0</v>
      </c>
      <c r="AT5471" s="12"/>
      <c r="AU5471" s="12"/>
      <c r="AV5471" s="20">
        <f t="shared" si="4077"/>
        <v>0</v>
      </c>
      <c r="AW5471" s="12"/>
      <c r="AX5471" s="12"/>
      <c r="AY5471" s="20">
        <f t="shared" si="4078"/>
        <v>0</v>
      </c>
      <c r="AZ5471" s="12"/>
      <c r="BA5471" s="12"/>
      <c r="BB5471" s="20">
        <f t="shared" si="4079"/>
        <v>0</v>
      </c>
      <c r="BC5471" s="21"/>
      <c r="BD5471" s="20">
        <f>Datasheet[[#This Row],[Jan''23- UWt. Rev]]+Datasheet[[#This Row],[Feb''23- UWt. Rev]]+Datasheet[[#This Row],[Mar''23- UWt. Rev]]</f>
        <v>0</v>
      </c>
      <c r="BE5471" s="20">
        <f>Datasheet[[#This Row],[Apr''23- UWt. Rev]]+Datasheet[[#This Row],[May''23- UWt. Rev]]+Datasheet[[#This Row],[Jun''23- UWt. Rev]]</f>
        <v>0</v>
      </c>
      <c r="BF5471" s="20">
        <f>Datasheet[[#This Row],[Jul''23- UWt. Rev]]+Datasheet[[#This Row],[Aug''23- UWt. Rev]]+Datasheet[[#This Row],[Sep''23- UWt. Rev]]</f>
        <v>0</v>
      </c>
      <c r="BG5471" s="20">
        <f>Datasheet[[#This Row],[Oct''23- UWt. Rev]]+Datasheet[[#This Row],[Nov''23- UWt. Rev]]+Datasheet[[#This Row],[Dec''23- UWt. Rev]]</f>
        <v>0</v>
      </c>
      <c r="BH5471" s="22">
        <f>Datasheet[[#This Row],[Q3''23- Un. Wt. Rev]]+Datasheet[[#This Row],[Q4''23- Un. Wt. Rev]]</f>
        <v>0</v>
      </c>
      <c r="BI5471" s="23">
        <f>SUM(Datasheet[[#This Row],[Jan''23- Wt. Rev]:[Dec''23- Wt. Rev]])</f>
        <v>0</v>
      </c>
      <c r="BJ5471" s="23">
        <f t="shared" si="4080"/>
        <v>0</v>
      </c>
      <c r="BK5471" s="23">
        <f t="shared" si="4081"/>
        <v>0</v>
      </c>
      <c r="BL5471" s="23">
        <f t="shared" si="4082"/>
        <v>0</v>
      </c>
      <c r="BM5471" s="23">
        <f t="shared" si="4083"/>
        <v>0</v>
      </c>
      <c r="BN5471" s="23">
        <f t="shared" si="4084"/>
        <v>0</v>
      </c>
      <c r="BO5471" s="23">
        <f t="shared" si="4085"/>
        <v>0</v>
      </c>
      <c r="BP5471" s="23">
        <f t="shared" si="4086"/>
        <v>0</v>
      </c>
      <c r="BQ5471" s="23">
        <f t="shared" si="4087"/>
        <v>0</v>
      </c>
      <c r="BR5471" s="23">
        <f t="shared" si="4088"/>
        <v>0</v>
      </c>
      <c r="BS5471" s="23">
        <f t="shared" si="4089"/>
        <v>0</v>
      </c>
      <c r="BT5471" s="23">
        <f t="shared" si="4090"/>
        <v>0</v>
      </c>
      <c r="BU5471" s="23">
        <f t="shared" si="4091"/>
        <v>0</v>
      </c>
      <c r="BV5471" s="23">
        <f>Datasheet[[#This Row],[Jan''23- Wt. Rev]]+Datasheet[[#This Row],[Feb''23- Wt. Rev]]+Datasheet[[#This Row],[Mar''23- Wt. Rev]]</f>
        <v>0</v>
      </c>
      <c r="BW5471" s="23">
        <f>Datasheet[[#This Row],[Apr''23- Wt. Rev]]+Datasheet[[#This Row],[May''23- Wt. Rev]]+Datasheet[[#This Row],[Jun''23- Wt. Rev]]</f>
        <v>0</v>
      </c>
      <c r="BX5471" s="23">
        <f>Datasheet[[#This Row],[Jul''23- Wt. Rev]]+Datasheet[[#This Row],[Aug''23- Wt. Rev]]+Datasheet[[#This Row],[Sep''23- Wt. Rev]]</f>
        <v>0</v>
      </c>
      <c r="BY5471" s="23">
        <f>Datasheet[[#This Row],[Oct''23- Wt. Rev]]+Datasheet[[#This Row],[Nov''23- Wt. Rev]]+Datasheet[[#This Row],[Dec''23- Wt. Rev]]</f>
        <v>0</v>
      </c>
      <c r="BZ5471" s="21"/>
      <c r="CA5471" s="24">
        <f>MAX(Datasheet[[#This Row],[Q1''23-HC]:[Q4''23- HC]])</f>
        <v>0</v>
      </c>
      <c r="CB5471" s="2">
        <f t="shared" si="4092"/>
        <v>0</v>
      </c>
      <c r="CC5471" s="2">
        <f t="shared" si="4093"/>
        <v>0</v>
      </c>
      <c r="CD5471" s="2">
        <f t="shared" si="4094"/>
        <v>0</v>
      </c>
      <c r="CE5471" s="2">
        <f t="shared" si="4095"/>
        <v>0</v>
      </c>
      <c r="CF5471" s="26"/>
      <c r="CG5471" s="2">
        <f>SUM(Datasheet[[#This Row],[Jan''23- Target]:[Dec''23- Target]])</f>
        <v>0</v>
      </c>
      <c r="CH5471" s="2"/>
      <c r="CI5471" s="2"/>
      <c r="CJ5471" s="2"/>
      <c r="CK5471" s="2"/>
      <c r="CL5471" s="2"/>
      <c r="CM5471" s="2"/>
      <c r="CN5471" s="2"/>
      <c r="CO5471" s="2"/>
      <c r="CP5471" s="2"/>
      <c r="CQ5471" s="2"/>
      <c r="CR5471" s="2"/>
      <c r="CS5471" s="2"/>
      <c r="CT5471" s="2">
        <f t="shared" si="4096"/>
        <v>0</v>
      </c>
      <c r="CU5471" s="2">
        <f t="shared" si="4097"/>
        <v>0</v>
      </c>
      <c r="CV5471" s="2">
        <f t="shared" si="4098"/>
        <v>0</v>
      </c>
      <c r="CW5471" s="2">
        <f t="shared" si="4099"/>
        <v>0</v>
      </c>
      <c r="CX5471" s="26"/>
      <c r="CY5471" s="12" t="s">
        <v>3549</v>
      </c>
      <c r="CZ5471" s="37" t="s">
        <v>183</v>
      </c>
      <c r="DA5471" s="37" t="s">
        <v>168</v>
      </c>
      <c r="DB5471" s="12" t="s">
        <v>3550</v>
      </c>
      <c r="DC5471" s="12"/>
      <c r="DD5471" s="12"/>
      <c r="DE5471" s="12" t="s">
        <v>633</v>
      </c>
      <c r="DF5471" s="12" t="s">
        <v>633</v>
      </c>
      <c r="DG5471" s="12"/>
      <c r="DH5471" s="2"/>
      <c r="DI5471" s="2"/>
      <c r="DJ5471" s="2"/>
      <c r="DK5471" s="2">
        <f>IFERROR(DH5471*INDEX(#REF!,MATCH(N5471,#REF!,0)),0)</f>
        <v>0</v>
      </c>
      <c r="DL5471" s="2">
        <f>IFERROR(DI5471*INDEX(#REF!,MATCH(N5471,#REF!,0)),0)</f>
        <v>0</v>
      </c>
      <c r="DM5471" s="2">
        <f>IFERROR(DJ5471*INDEX(#REF!,MATCH(N5471,#REF!,0)),0)</f>
        <v>0</v>
      </c>
      <c r="DN5471" s="29">
        <f>IFERROR((Datasheet[[#This Row],[Proposal Value in EUR]]-Datasheet[[#This Row],[Proposal Cost in EUR]])/Datasheet[[#This Row],[Proposal Value in EUR]],0)</f>
        <v>0</v>
      </c>
      <c r="DO5471" s="29">
        <f>IFERROR((Datasheet[[#This Row],[Proposal Value in EUR]]-Datasheet[[#This Row],[Proposal Cost in EUR(PM)]])/Datasheet[[#This Row],[Proposal Value in EUR]],0)</f>
        <v>0</v>
      </c>
      <c r="DP5471" s="39"/>
      <c r="DQ5471" s="39"/>
      <c r="DR5471" s="29">
        <f>IFERROR(Datasheet[[#This Row],[Gross Margin]]/Datasheet[[#This Row],[Gross Revenue]],0)</f>
        <v>0</v>
      </c>
      <c r="DS5471" s="39"/>
      <c r="DT5471" s="29">
        <f>IFERROR(Datasheet[[#This Row],[Project Margin]]/Datasheet[[#This Row],[Gross Revenue]],0)</f>
        <v>0</v>
      </c>
      <c r="DU5471" s="41"/>
      <c r="DV5471" s="41"/>
      <c r="DW5471" s="29">
        <f>IFERROR(((Datasheet[[#This Row],[Target Value]]-Datasheet[[#This Row],[Targe Cost]])/Datasheet[[#This Row],[Target Value]]),0)</f>
        <v>0</v>
      </c>
      <c r="DX5471" s="26"/>
      <c r="DY5471" s="30" t="s">
        <v>3637</v>
      </c>
      <c r="DZ5471" s="38" t="s">
        <v>3561</v>
      </c>
      <c r="EA5471" s="13">
        <f>IFERROR(INDEX(Services!$C$3:$C$239,MATCH(Datasheet[[#This Row],[Service Types]],Services!$B$3:$B$239,0)),"-")</f>
        <v>0</v>
      </c>
      <c r="EB5471" s="13" t="str">
        <f>IFERROR(INDEX(Services!$D$3:$D$239,MATCH(Datasheet[[#This Row],[Service Types]],Services!$B$3:$B$239,0)),"-")</f>
        <v>Digital</v>
      </c>
      <c r="EC5471" s="13" t="str">
        <f>IFERROR(INDEX(Services!$E$3:$E$239,MATCH(Datasheet[[#This Row],[Service Types]],Services!$B$3:$B$239,0)),"-")</f>
        <v>Electronics &amp; Embedded Systems</v>
      </c>
      <c r="EV5471" s="3"/>
    </row>
    <row r="5472" spans="1:152" ht="13.15" customHeight="1">
      <c r="A5472" s="12" t="s">
        <v>630</v>
      </c>
      <c r="B5472" s="37" t="s">
        <v>3740</v>
      </c>
      <c r="C5472" s="12" t="s">
        <v>2049</v>
      </c>
      <c r="D5472" s="37"/>
      <c r="E5472" s="12" t="s">
        <v>4128</v>
      </c>
      <c r="F5472" s="37" t="s">
        <v>2051</v>
      </c>
      <c r="G5472" s="37" t="s">
        <v>3636</v>
      </c>
      <c r="H5472" s="12" t="s">
        <v>269</v>
      </c>
      <c r="I5472" s="37" t="s">
        <v>166</v>
      </c>
      <c r="J5472" s="37" t="str">
        <f t="shared" si="4062"/>
        <v>Actuals/FC</v>
      </c>
      <c r="K5472" s="92">
        <v>1</v>
      </c>
      <c r="L5472" s="37" t="s">
        <v>167</v>
      </c>
      <c r="M5472" s="37" t="s">
        <v>4261</v>
      </c>
      <c r="N5472" s="12" t="s">
        <v>1575</v>
      </c>
      <c r="O5472" s="93">
        <v>47.85</v>
      </c>
      <c r="P5472" s="94">
        <f>IFERROR(O5472*INDEX(#REF!,MATCH(N5472,#REF!,0)),0)</f>
        <v>0</v>
      </c>
      <c r="Q5472" s="21"/>
      <c r="R54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72" s="20"/>
      <c r="T5472" s="20"/>
      <c r="U5472" s="20">
        <f>T5472*S5472*$P5472</f>
        <v>0</v>
      </c>
      <c r="V5472" s="20"/>
      <c r="W5472" s="12"/>
      <c r="X5472" s="20"/>
      <c r="Y5472" s="12"/>
      <c r="Z5472" s="12"/>
      <c r="AA5472" s="20"/>
      <c r="AB5472" s="12"/>
      <c r="AC5472" s="12"/>
      <c r="AD5472" s="20"/>
      <c r="AE5472" s="12"/>
      <c r="AF5472" s="127"/>
      <c r="AG5472" s="20"/>
      <c r="AH5472" s="12"/>
      <c r="AI5472" s="12"/>
      <c r="AJ5472" s="20"/>
      <c r="AK5472" s="12">
        <v>21</v>
      </c>
      <c r="AL5472" s="12">
        <v>1</v>
      </c>
      <c r="AM5472" s="20">
        <f t="shared" si="4074"/>
        <v>0</v>
      </c>
      <c r="AN5472" s="12">
        <v>20</v>
      </c>
      <c r="AO5472" s="12">
        <v>1</v>
      </c>
      <c r="AP5472" s="20">
        <f t="shared" si="4075"/>
        <v>0</v>
      </c>
      <c r="AQ5472" s="12">
        <v>20</v>
      </c>
      <c r="AR5472" s="12">
        <v>1</v>
      </c>
      <c r="AS5472" s="20">
        <f t="shared" si="4076"/>
        <v>0</v>
      </c>
      <c r="AT5472" s="12">
        <v>18</v>
      </c>
      <c r="AU5472" s="12">
        <v>1</v>
      </c>
      <c r="AV5472" s="20">
        <f t="shared" si="4077"/>
        <v>0</v>
      </c>
      <c r="AW5472" s="12">
        <v>18</v>
      </c>
      <c r="AX5472" s="12">
        <v>1</v>
      </c>
      <c r="AY5472" s="20">
        <f t="shared" si="4078"/>
        <v>0</v>
      </c>
      <c r="AZ5472" s="12">
        <v>18</v>
      </c>
      <c r="BA5472" s="12">
        <v>1</v>
      </c>
      <c r="BB5472" s="20">
        <f t="shared" si="4079"/>
        <v>0</v>
      </c>
      <c r="BC5472" s="117"/>
      <c r="BD5472" s="20">
        <f>Datasheet[[#This Row],[Jan''23- UWt. Rev]]+Datasheet[[#This Row],[Feb''23- UWt. Rev]]+Datasheet[[#This Row],[Mar''23- UWt. Rev]]</f>
        <v>0</v>
      </c>
      <c r="BE5472" s="20">
        <f>Datasheet[[#This Row],[Apr''23- UWt. Rev]]+Datasheet[[#This Row],[May''23- UWt. Rev]]+Datasheet[[#This Row],[Jun''23- UWt. Rev]]</f>
        <v>0</v>
      </c>
      <c r="BF5472" s="20">
        <f>Datasheet[[#This Row],[Jul''23- UWt. Rev]]+Datasheet[[#This Row],[Aug''23- UWt. Rev]]+Datasheet[[#This Row],[Sep''23- UWt. Rev]]</f>
        <v>0</v>
      </c>
      <c r="BG5472" s="20">
        <f>Datasheet[[#This Row],[Oct''23- UWt. Rev]]+Datasheet[[#This Row],[Nov''23- UWt. Rev]]+Datasheet[[#This Row],[Dec''23- UWt. Rev]]</f>
        <v>0</v>
      </c>
      <c r="BH5472" s="22">
        <f>Datasheet[[#This Row],[Q3''23- Un. Wt. Rev]]+Datasheet[[#This Row],[Q4''23- Un. Wt. Rev]]</f>
        <v>0</v>
      </c>
      <c r="BI5472" s="23">
        <f>SUM(Datasheet[[#This Row],[Jan''23- Wt. Rev]:[Dec''23- Wt. Rev]])</f>
        <v>0</v>
      </c>
      <c r="BJ5472" s="23">
        <f t="shared" si="4080"/>
        <v>0</v>
      </c>
      <c r="BK5472" s="23">
        <f t="shared" si="4081"/>
        <v>0</v>
      </c>
      <c r="BL5472" s="23">
        <f t="shared" si="4082"/>
        <v>0</v>
      </c>
      <c r="BM5472" s="23">
        <f t="shared" si="4083"/>
        <v>0</v>
      </c>
      <c r="BN5472" s="23">
        <f t="shared" si="4084"/>
        <v>0</v>
      </c>
      <c r="BO5472" s="23">
        <f t="shared" si="4085"/>
        <v>0</v>
      </c>
      <c r="BP5472" s="23">
        <f t="shared" si="4086"/>
        <v>0</v>
      </c>
      <c r="BQ5472" s="23">
        <f t="shared" si="4087"/>
        <v>0</v>
      </c>
      <c r="BR5472" s="23">
        <f t="shared" si="4088"/>
        <v>0</v>
      </c>
      <c r="BS5472" s="23">
        <f t="shared" si="4089"/>
        <v>0</v>
      </c>
      <c r="BT5472" s="23">
        <f t="shared" si="4090"/>
        <v>0</v>
      </c>
      <c r="BU5472" s="23">
        <f t="shared" si="4091"/>
        <v>0</v>
      </c>
      <c r="BV5472" s="23">
        <f>Datasheet[[#This Row],[Jan''23- Wt. Rev]]+Datasheet[[#This Row],[Feb''23- Wt. Rev]]+Datasheet[[#This Row],[Mar''23- Wt. Rev]]</f>
        <v>0</v>
      </c>
      <c r="BW5472" s="23">
        <f>Datasheet[[#This Row],[Apr''23- Wt. Rev]]+Datasheet[[#This Row],[May''23- Wt. Rev]]+Datasheet[[#This Row],[Jun''23- Wt. Rev]]</f>
        <v>0</v>
      </c>
      <c r="BX5472" s="23">
        <f>Datasheet[[#This Row],[Jul''23- Wt. Rev]]+Datasheet[[#This Row],[Aug''23- Wt. Rev]]+Datasheet[[#This Row],[Sep''23- Wt. Rev]]</f>
        <v>0</v>
      </c>
      <c r="BY5472" s="23">
        <f>Datasheet[[#This Row],[Oct''23- Wt. Rev]]+Datasheet[[#This Row],[Nov''23- Wt. Rev]]+Datasheet[[#This Row],[Dec''23- Wt. Rev]]</f>
        <v>0</v>
      </c>
      <c r="BZ5472" s="21"/>
      <c r="CA5472" s="24">
        <f>MAX(Datasheet[[#This Row],[Q1''23-HC]:[Q4''23- HC]])</f>
        <v>1</v>
      </c>
      <c r="CB5472" s="2">
        <f t="shared" si="4092"/>
        <v>0</v>
      </c>
      <c r="CC5472" s="2">
        <f t="shared" si="4093"/>
        <v>0</v>
      </c>
      <c r="CD5472" s="2">
        <f t="shared" si="4094"/>
        <v>1</v>
      </c>
      <c r="CE5472" s="2">
        <f t="shared" si="4095"/>
        <v>1</v>
      </c>
      <c r="CF5472" s="26"/>
      <c r="CG5472" s="2">
        <f>SUM(Datasheet[[#This Row],[Jan''23- Target]:[Dec''23- Target]])</f>
        <v>0</v>
      </c>
      <c r="CH5472" s="2"/>
      <c r="CI5472" s="2"/>
      <c r="CJ5472" s="2"/>
      <c r="CK5472" s="2"/>
      <c r="CL5472" s="2"/>
      <c r="CM5472" s="2"/>
      <c r="CN5472" s="2"/>
      <c r="CO5472" s="2"/>
      <c r="CP5472" s="2"/>
      <c r="CQ5472" s="2"/>
      <c r="CR5472" s="2"/>
      <c r="CS5472" s="2"/>
      <c r="CT5472" s="2">
        <f t="shared" si="4096"/>
        <v>0</v>
      </c>
      <c r="CU5472" s="2">
        <f t="shared" si="4097"/>
        <v>0</v>
      </c>
      <c r="CV5472" s="2">
        <f t="shared" si="4098"/>
        <v>0</v>
      </c>
      <c r="CW5472" s="2">
        <f t="shared" si="4099"/>
        <v>0</v>
      </c>
      <c r="CX5472" s="26"/>
      <c r="CY5472" s="12" t="s">
        <v>3549</v>
      </c>
      <c r="CZ5472" s="37" t="s">
        <v>183</v>
      </c>
      <c r="DA5472" s="37" t="s">
        <v>168</v>
      </c>
      <c r="DB5472" s="12" t="s">
        <v>3550</v>
      </c>
      <c r="DC5472" s="12"/>
      <c r="DD5472" s="12"/>
      <c r="DE5472" s="12" t="s">
        <v>633</v>
      </c>
      <c r="DF5472" s="12" t="s">
        <v>633</v>
      </c>
      <c r="DG5472" s="12"/>
      <c r="DH5472" s="2"/>
      <c r="DI5472" s="2"/>
      <c r="DJ5472" s="2"/>
      <c r="DK5472" s="2">
        <f>IFERROR(DH5472*INDEX(#REF!,MATCH(N5472,#REF!,0)),0)</f>
        <v>0</v>
      </c>
      <c r="DL5472" s="2">
        <f>IFERROR(DI5472*INDEX(#REF!,MATCH(N5472,#REF!,0)),0)</f>
        <v>0</v>
      </c>
      <c r="DM5472" s="2">
        <f>IFERROR(DJ5472*INDEX(#REF!,MATCH(N5472,#REF!,0)),0)</f>
        <v>0</v>
      </c>
      <c r="DN5472" s="29">
        <f>IFERROR((Datasheet[[#This Row],[Proposal Value in EUR]]-Datasheet[[#This Row],[Proposal Cost in EUR]])/Datasheet[[#This Row],[Proposal Value in EUR]],0)</f>
        <v>0</v>
      </c>
      <c r="DO5472" s="29">
        <f>IFERROR((Datasheet[[#This Row],[Proposal Value in EUR]]-Datasheet[[#This Row],[Proposal Cost in EUR(PM)]])/Datasheet[[#This Row],[Proposal Value in EUR]],0)</f>
        <v>0</v>
      </c>
      <c r="DP5472" s="39"/>
      <c r="DQ5472" s="39"/>
      <c r="DR5472" s="29">
        <f>IFERROR(Datasheet[[#This Row],[Gross Margin]]/Datasheet[[#This Row],[Gross Revenue]],0)</f>
        <v>0</v>
      </c>
      <c r="DS5472" s="39"/>
      <c r="DT5472" s="29">
        <f>IFERROR(Datasheet[[#This Row],[Project Margin]]/Datasheet[[#This Row],[Gross Revenue]],0)</f>
        <v>0</v>
      </c>
      <c r="DU5472" s="41"/>
      <c r="DV5472" s="41"/>
      <c r="DW5472" s="29">
        <f>IFERROR(((Datasheet[[#This Row],[Target Value]]-Datasheet[[#This Row],[Targe Cost]])/Datasheet[[#This Row],[Target Value]]),0)</f>
        <v>0</v>
      </c>
      <c r="DX5472" s="120"/>
      <c r="DY5472" s="30" t="s">
        <v>3637</v>
      </c>
      <c r="DZ5472" s="38" t="s">
        <v>3561</v>
      </c>
      <c r="EA5472" s="13">
        <f>IFERROR(INDEX(Services!$C$3:$C$239,MATCH(Datasheet[[#This Row],[Service Types]],Services!$B$3:$B$239,0)),"-")</f>
        <v>0</v>
      </c>
      <c r="EB5472" s="13" t="str">
        <f>IFERROR(INDEX(Services!$D$3:$D$239,MATCH(Datasheet[[#This Row],[Service Types]],Services!$B$3:$B$239,0)),"-")</f>
        <v>Digital</v>
      </c>
      <c r="EC5472" s="13" t="str">
        <f>IFERROR(INDEX(Services!$E$3:$E$239,MATCH(Datasheet[[#This Row],[Service Types]],Services!$B$3:$B$239,0)),"-")</f>
        <v>Electronics &amp; Embedded Systems</v>
      </c>
      <c r="EV5472" s="3"/>
    </row>
    <row r="5473" spans="1:152" ht="13.15" customHeight="1">
      <c r="A5473" s="12" t="s">
        <v>630</v>
      </c>
      <c r="B5473" s="37" t="s">
        <v>3740</v>
      </c>
      <c r="C5473" s="12" t="s">
        <v>2049</v>
      </c>
      <c r="D5473" s="37"/>
      <c r="E5473" s="12" t="s">
        <v>4128</v>
      </c>
      <c r="F5473" s="37" t="s">
        <v>2051</v>
      </c>
      <c r="G5473" s="37" t="s">
        <v>3636</v>
      </c>
      <c r="H5473" s="12" t="s">
        <v>269</v>
      </c>
      <c r="I5473" s="37" t="s">
        <v>166</v>
      </c>
      <c r="J5473" s="37" t="str">
        <f t="shared" si="4062"/>
        <v>Actuals/FC</v>
      </c>
      <c r="K5473" s="92">
        <v>1</v>
      </c>
      <c r="L5473" s="37" t="s">
        <v>167</v>
      </c>
      <c r="M5473" s="37" t="s">
        <v>1034</v>
      </c>
      <c r="N5473" s="12" t="s">
        <v>1575</v>
      </c>
      <c r="O5473" s="93">
        <v>129.22</v>
      </c>
      <c r="P5473" s="94">
        <f>IFERROR(O5473*INDEX(#REF!,MATCH(N5473,#REF!,0)),0)</f>
        <v>0</v>
      </c>
      <c r="Q5473" s="21"/>
      <c r="R54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85</v>
      </c>
      <c r="S5473" s="12"/>
      <c r="T5473" s="12">
        <v>1</v>
      </c>
      <c r="U5473" s="20">
        <v>2485</v>
      </c>
      <c r="V5473" s="12"/>
      <c r="W5473" s="12">
        <v>1</v>
      </c>
      <c r="X5473" s="20"/>
      <c r="Y5473" s="12"/>
      <c r="Z5473" s="12">
        <v>1</v>
      </c>
      <c r="AA5473" s="20"/>
      <c r="AB5473" s="12"/>
      <c r="AC5473" s="12">
        <v>1</v>
      </c>
      <c r="AD5473" s="20"/>
      <c r="AE5473" s="12"/>
      <c r="AF5473" s="12">
        <v>1</v>
      </c>
      <c r="AG5473" s="20"/>
      <c r="AH5473" s="12"/>
      <c r="AI5473" s="12">
        <v>1</v>
      </c>
      <c r="AJ5473" s="20"/>
      <c r="AK5473" s="12">
        <v>21</v>
      </c>
      <c r="AL5473" s="12">
        <v>1</v>
      </c>
      <c r="AM5473" s="20">
        <f t="shared" si="4074"/>
        <v>0</v>
      </c>
      <c r="AN5473" s="12">
        <v>20</v>
      </c>
      <c r="AO5473" s="12">
        <v>1</v>
      </c>
      <c r="AP5473" s="20">
        <f t="shared" si="4075"/>
        <v>0</v>
      </c>
      <c r="AQ5473" s="12"/>
      <c r="AR5473" s="12"/>
      <c r="AS5473" s="20"/>
      <c r="AT5473" s="12"/>
      <c r="AU5473" s="12"/>
      <c r="AV5473" s="20"/>
      <c r="AW5473" s="12"/>
      <c r="AX5473" s="12"/>
      <c r="AY5473" s="20"/>
      <c r="AZ5473" s="12"/>
      <c r="BA5473" s="12"/>
      <c r="BB5473" s="20"/>
      <c r="BC5473" s="21"/>
      <c r="BD5473" s="20">
        <f>Datasheet[[#This Row],[Jan''23- UWt. Rev]]+Datasheet[[#This Row],[Feb''23- UWt. Rev]]+Datasheet[[#This Row],[Mar''23- UWt. Rev]]</f>
        <v>2485</v>
      </c>
      <c r="BE5473" s="20">
        <f>Datasheet[[#This Row],[Apr''23- UWt. Rev]]+Datasheet[[#This Row],[May''23- UWt. Rev]]+Datasheet[[#This Row],[Jun''23- UWt. Rev]]</f>
        <v>0</v>
      </c>
      <c r="BF5473" s="20">
        <f>Datasheet[[#This Row],[Jul''23- UWt. Rev]]+Datasheet[[#This Row],[Aug''23- UWt. Rev]]+Datasheet[[#This Row],[Sep''23- UWt. Rev]]</f>
        <v>0</v>
      </c>
      <c r="BG5473" s="20">
        <f>Datasheet[[#This Row],[Oct''23- UWt. Rev]]+Datasheet[[#This Row],[Nov''23- UWt. Rev]]+Datasheet[[#This Row],[Dec''23- UWt. Rev]]</f>
        <v>0</v>
      </c>
      <c r="BH5473" s="22">
        <f>Datasheet[[#This Row],[Q3''23- Un. Wt. Rev]]+Datasheet[[#This Row],[Q4''23- Un. Wt. Rev]]</f>
        <v>0</v>
      </c>
      <c r="BI5473" s="23">
        <f>SUM(Datasheet[[#This Row],[Jan''23- Wt. Rev]:[Dec''23- Wt. Rev]])</f>
        <v>2485</v>
      </c>
      <c r="BJ5473" s="23">
        <f t="shared" si="4080"/>
        <v>2485</v>
      </c>
      <c r="BK5473" s="23">
        <f t="shared" si="4081"/>
        <v>0</v>
      </c>
      <c r="BL5473" s="23">
        <f t="shared" si="4082"/>
        <v>0</v>
      </c>
      <c r="BM5473" s="23">
        <f t="shared" si="4083"/>
        <v>0</v>
      </c>
      <c r="BN5473" s="23">
        <f t="shared" si="4084"/>
        <v>0</v>
      </c>
      <c r="BO5473" s="23">
        <f t="shared" si="4085"/>
        <v>0</v>
      </c>
      <c r="BP5473" s="23">
        <f t="shared" si="4086"/>
        <v>0</v>
      </c>
      <c r="BQ5473" s="23">
        <f t="shared" si="4087"/>
        <v>0</v>
      </c>
      <c r="BR5473" s="23">
        <f t="shared" si="4088"/>
        <v>0</v>
      </c>
      <c r="BS5473" s="23">
        <f t="shared" si="4089"/>
        <v>0</v>
      </c>
      <c r="BT5473" s="23">
        <f t="shared" si="4090"/>
        <v>0</v>
      </c>
      <c r="BU5473" s="23">
        <f t="shared" si="4091"/>
        <v>0</v>
      </c>
      <c r="BV5473" s="23">
        <f>Datasheet[[#This Row],[Jan''23- Wt. Rev]]+Datasheet[[#This Row],[Feb''23- Wt. Rev]]+Datasheet[[#This Row],[Mar''23- Wt. Rev]]</f>
        <v>2485</v>
      </c>
      <c r="BW5473" s="23">
        <f>Datasheet[[#This Row],[Apr''23- Wt. Rev]]+Datasheet[[#This Row],[May''23- Wt. Rev]]+Datasheet[[#This Row],[Jun''23- Wt. Rev]]</f>
        <v>0</v>
      </c>
      <c r="BX5473" s="23">
        <f>Datasheet[[#This Row],[Jul''23- Wt. Rev]]+Datasheet[[#This Row],[Aug''23- Wt. Rev]]+Datasheet[[#This Row],[Sep''23- Wt. Rev]]</f>
        <v>0</v>
      </c>
      <c r="BY5473" s="23">
        <f>Datasheet[[#This Row],[Oct''23- Wt. Rev]]+Datasheet[[#This Row],[Nov''23- Wt. Rev]]+Datasheet[[#This Row],[Dec''23- Wt. Rev]]</f>
        <v>0</v>
      </c>
      <c r="BZ5473" s="21"/>
      <c r="CA5473" s="24">
        <f>MAX(Datasheet[[#This Row],[Q1''23-HC]:[Q4''23- HC]])</f>
        <v>1</v>
      </c>
      <c r="CB5473" s="2">
        <f t="shared" si="4092"/>
        <v>1</v>
      </c>
      <c r="CC5473" s="2">
        <f t="shared" si="4093"/>
        <v>1</v>
      </c>
      <c r="CD5473" s="2">
        <f t="shared" si="4094"/>
        <v>1</v>
      </c>
      <c r="CE5473" s="2">
        <f t="shared" si="4095"/>
        <v>0</v>
      </c>
      <c r="CF5473" s="26"/>
      <c r="CG5473" s="2">
        <f>SUM(Datasheet[[#This Row],[Jan''23- Target]:[Dec''23- Target]])</f>
        <v>0</v>
      </c>
      <c r="CH5473" s="2"/>
      <c r="CI5473" s="2"/>
      <c r="CJ5473" s="2"/>
      <c r="CK5473" s="2"/>
      <c r="CL5473" s="2"/>
      <c r="CM5473" s="2"/>
      <c r="CN5473" s="2"/>
      <c r="CO5473" s="2"/>
      <c r="CP5473" s="2"/>
      <c r="CQ5473" s="2"/>
      <c r="CR5473" s="2"/>
      <c r="CS5473" s="2"/>
      <c r="CT5473" s="2">
        <f t="shared" si="4096"/>
        <v>0</v>
      </c>
      <c r="CU5473" s="2">
        <f t="shared" si="4097"/>
        <v>0</v>
      </c>
      <c r="CV5473" s="2">
        <f t="shared" si="4098"/>
        <v>0</v>
      </c>
      <c r="CW5473" s="2">
        <f t="shared" si="4099"/>
        <v>0</v>
      </c>
      <c r="CX5473" s="118"/>
      <c r="CY5473" s="12" t="s">
        <v>3549</v>
      </c>
      <c r="CZ5473" s="37" t="s">
        <v>183</v>
      </c>
      <c r="DA5473" s="37" t="s">
        <v>168</v>
      </c>
      <c r="DB5473" s="12" t="s">
        <v>3550</v>
      </c>
      <c r="DC5473" s="12"/>
      <c r="DD5473" s="12"/>
      <c r="DE5473" s="12" t="s">
        <v>633</v>
      </c>
      <c r="DF5473" s="12" t="s">
        <v>633</v>
      </c>
      <c r="DG5473" s="12"/>
      <c r="DH5473" s="2"/>
      <c r="DI5473" s="119"/>
      <c r="DJ5473" s="2">
        <f>IFERROR(DG5473*INDEX(#REF!,MATCH(N5473,#REF!,0)),0)</f>
        <v>0</v>
      </c>
      <c r="DK5473" s="2">
        <f>IFERROR(DH5473*INDEX(#REF!,MATCH(N5473,#REF!,0)),0)</f>
        <v>0</v>
      </c>
      <c r="DL5473" s="2">
        <f>IFERROR(DI5473*INDEX(#REF!,MATCH(N5473,#REF!,0)),0)</f>
        <v>0</v>
      </c>
      <c r="DM5473" s="2">
        <f>IFERROR(DJ5473*INDEX(#REF!,MATCH(N5473,#REF!,0)),0)</f>
        <v>0</v>
      </c>
      <c r="DN5473" s="29">
        <f>IFERROR((Datasheet[[#This Row],[Proposal Value in EUR]]-Datasheet[[#This Row],[Proposal Cost in EUR]])/Datasheet[[#This Row],[Proposal Value in EUR]],0)</f>
        <v>0</v>
      </c>
      <c r="DO5473" s="29">
        <f>IFERROR((Datasheet[[#This Row],[Proposal Value in EUR]]-Datasheet[[#This Row],[Proposal Cost in EUR(PM)]])/Datasheet[[#This Row],[Proposal Value in EUR]],0)</f>
        <v>0</v>
      </c>
      <c r="DP5473" s="39"/>
      <c r="DQ5473" s="39"/>
      <c r="DR5473" s="29">
        <f>IFERROR(Datasheet[[#This Row],[Gross Margin]]/Datasheet[[#This Row],[Gross Revenue]],0)</f>
        <v>0</v>
      </c>
      <c r="DS5473" s="39"/>
      <c r="DT5473" s="29">
        <f>IFERROR(Datasheet[[#This Row],[Project Margin]]/Datasheet[[#This Row],[Gross Revenue]],0)</f>
        <v>0</v>
      </c>
      <c r="DU5473" s="41"/>
      <c r="DV5473" s="41"/>
      <c r="DW5473" s="29">
        <f>IFERROR(((Datasheet[[#This Row],[Target Value]]-Datasheet[[#This Row],[Targe Cost]])/Datasheet[[#This Row],[Target Value]]),0)</f>
        <v>0</v>
      </c>
      <c r="DX5473" s="26"/>
      <c r="DY5473" s="30" t="s">
        <v>3637</v>
      </c>
      <c r="DZ5473" s="38" t="s">
        <v>3561</v>
      </c>
      <c r="EA5473" s="13">
        <f>IFERROR(INDEX(Services!$C$3:$C$239,MATCH(Datasheet[[#This Row],[Service Types]],Services!$B$3:$B$239,0)),"-")</f>
        <v>0</v>
      </c>
      <c r="EB5473" s="13" t="str">
        <f>IFERROR(INDEX(Services!$D$3:$D$239,MATCH(Datasheet[[#This Row],[Service Types]],Services!$B$3:$B$239,0)),"-")</f>
        <v>Digital</v>
      </c>
      <c r="EC5473" s="13" t="str">
        <f>IFERROR(INDEX(Services!$E$3:$E$239,MATCH(Datasheet[[#This Row],[Service Types]],Services!$B$3:$B$239,0)),"-")</f>
        <v>Electronics &amp; Embedded Systems</v>
      </c>
      <c r="EV5473" s="3"/>
    </row>
    <row r="5474" spans="1:152" ht="13.15" customHeight="1">
      <c r="A5474" s="12" t="s">
        <v>630</v>
      </c>
      <c r="B5474" s="37" t="s">
        <v>3740</v>
      </c>
      <c r="C5474" s="12" t="s">
        <v>2049</v>
      </c>
      <c r="D5474" s="37"/>
      <c r="E5474" s="12" t="s">
        <v>4128</v>
      </c>
      <c r="F5474" s="37" t="s">
        <v>2051</v>
      </c>
      <c r="G5474" s="37" t="s">
        <v>4262</v>
      </c>
      <c r="H5474" s="12" t="s">
        <v>140</v>
      </c>
      <c r="I5474" s="37" t="s">
        <v>166</v>
      </c>
      <c r="J5474" s="37" t="str">
        <f t="shared" si="4062"/>
        <v>Actuals/FC</v>
      </c>
      <c r="K5474" s="92">
        <v>1</v>
      </c>
      <c r="L5474" s="37" t="s">
        <v>167</v>
      </c>
      <c r="M5474" s="37" t="s">
        <v>1030</v>
      </c>
      <c r="N5474" s="12" t="s">
        <v>1575</v>
      </c>
      <c r="O5474" s="93">
        <v>95.64</v>
      </c>
      <c r="P5474" s="94">
        <f>IFERROR(O5474*INDEX(#REF!,MATCH(N5474,#REF!,0)),0)</f>
        <v>0</v>
      </c>
      <c r="Q5474" s="21"/>
      <c r="R54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74" s="12"/>
      <c r="T5474" s="12">
        <v>1</v>
      </c>
      <c r="U5474" s="20">
        <f>T5474*S5474*$P5474</f>
        <v>0</v>
      </c>
      <c r="V5474" s="12"/>
      <c r="W5474" s="12">
        <v>1</v>
      </c>
      <c r="X5474" s="20"/>
      <c r="Y5474" s="12"/>
      <c r="Z5474" s="12">
        <v>1</v>
      </c>
      <c r="AA5474" s="20"/>
      <c r="AB5474" s="12"/>
      <c r="AC5474" s="12">
        <v>1</v>
      </c>
      <c r="AD5474" s="20"/>
      <c r="AE5474" s="12"/>
      <c r="AF5474" s="12">
        <v>1</v>
      </c>
      <c r="AG5474" s="20"/>
      <c r="AH5474" s="12"/>
      <c r="AI5474" s="12">
        <v>1</v>
      </c>
      <c r="AJ5474" s="20"/>
      <c r="AK5474" s="12">
        <v>21</v>
      </c>
      <c r="AL5474" s="12">
        <v>1</v>
      </c>
      <c r="AM5474" s="20">
        <f t="shared" si="4074"/>
        <v>0</v>
      </c>
      <c r="AN5474" s="12">
        <v>21</v>
      </c>
      <c r="AO5474" s="12">
        <v>1</v>
      </c>
      <c r="AP5474" s="20">
        <f t="shared" si="4075"/>
        <v>0</v>
      </c>
      <c r="AQ5474" s="12">
        <v>19</v>
      </c>
      <c r="AR5474" s="12">
        <v>1</v>
      </c>
      <c r="AS5474" s="20">
        <f>AR5474*AQ5474*$P5474</f>
        <v>0</v>
      </c>
      <c r="AT5474" s="12">
        <v>18</v>
      </c>
      <c r="AU5474" s="12">
        <v>1</v>
      </c>
      <c r="AV5474" s="20">
        <f>AU5474*AT5474*$P5474</f>
        <v>0</v>
      </c>
      <c r="AW5474" s="12">
        <v>18</v>
      </c>
      <c r="AX5474" s="12">
        <v>1</v>
      </c>
      <c r="AY5474" s="20">
        <f>AX5474*AW5474*$P5474</f>
        <v>0</v>
      </c>
      <c r="AZ5474" s="12">
        <v>18</v>
      </c>
      <c r="BA5474" s="12">
        <v>1</v>
      </c>
      <c r="BB5474" s="20">
        <f>BA5474*AZ5474*$P5474</f>
        <v>0</v>
      </c>
      <c r="BC5474" s="21"/>
      <c r="BD5474" s="20">
        <f>Datasheet[[#This Row],[Jan''23- UWt. Rev]]+Datasheet[[#This Row],[Feb''23- UWt. Rev]]+Datasheet[[#This Row],[Mar''23- UWt. Rev]]</f>
        <v>0</v>
      </c>
      <c r="BE5474" s="20">
        <f>Datasheet[[#This Row],[Apr''23- UWt. Rev]]+Datasheet[[#This Row],[May''23- UWt. Rev]]+Datasheet[[#This Row],[Jun''23- UWt. Rev]]</f>
        <v>0</v>
      </c>
      <c r="BF5474" s="20">
        <f>Datasheet[[#This Row],[Jul''23- UWt. Rev]]+Datasheet[[#This Row],[Aug''23- UWt. Rev]]+Datasheet[[#This Row],[Sep''23- UWt. Rev]]</f>
        <v>0</v>
      </c>
      <c r="BG5474" s="20">
        <f>Datasheet[[#This Row],[Oct''23- UWt. Rev]]+Datasheet[[#This Row],[Nov''23- UWt. Rev]]+Datasheet[[#This Row],[Dec''23- UWt. Rev]]</f>
        <v>0</v>
      </c>
      <c r="BH5474" s="22">
        <f>Datasheet[[#This Row],[Q3''23- Un. Wt. Rev]]+Datasheet[[#This Row],[Q4''23- Un. Wt. Rev]]</f>
        <v>0</v>
      </c>
      <c r="BI5474" s="23">
        <f>SUM(Datasheet[[#This Row],[Jan''23- Wt. Rev]:[Dec''23- Wt. Rev]])</f>
        <v>0</v>
      </c>
      <c r="BJ5474" s="23">
        <f t="shared" si="4080"/>
        <v>0</v>
      </c>
      <c r="BK5474" s="23">
        <f t="shared" si="4081"/>
        <v>0</v>
      </c>
      <c r="BL5474" s="23">
        <f t="shared" si="4082"/>
        <v>0</v>
      </c>
      <c r="BM5474" s="23">
        <f t="shared" si="4083"/>
        <v>0</v>
      </c>
      <c r="BN5474" s="23">
        <f t="shared" si="4084"/>
        <v>0</v>
      </c>
      <c r="BO5474" s="23">
        <f t="shared" si="4085"/>
        <v>0</v>
      </c>
      <c r="BP5474" s="23">
        <f t="shared" si="4086"/>
        <v>0</v>
      </c>
      <c r="BQ5474" s="23">
        <f t="shared" si="4087"/>
        <v>0</v>
      </c>
      <c r="BR5474" s="23">
        <f t="shared" si="4088"/>
        <v>0</v>
      </c>
      <c r="BS5474" s="23">
        <f t="shared" si="4089"/>
        <v>0</v>
      </c>
      <c r="BT5474" s="23">
        <f t="shared" si="4090"/>
        <v>0</v>
      </c>
      <c r="BU5474" s="23">
        <f t="shared" si="4091"/>
        <v>0</v>
      </c>
      <c r="BV5474" s="23">
        <f>Datasheet[[#This Row],[Jan''23- Wt. Rev]]+Datasheet[[#This Row],[Feb''23- Wt. Rev]]+Datasheet[[#This Row],[Mar''23- Wt. Rev]]</f>
        <v>0</v>
      </c>
      <c r="BW5474" s="23">
        <f>Datasheet[[#This Row],[Apr''23- Wt. Rev]]+Datasheet[[#This Row],[May''23- Wt. Rev]]+Datasheet[[#This Row],[Jun''23- Wt. Rev]]</f>
        <v>0</v>
      </c>
      <c r="BX5474" s="23">
        <f>Datasheet[[#This Row],[Jul''23- Wt. Rev]]+Datasheet[[#This Row],[Aug''23- Wt. Rev]]+Datasheet[[#This Row],[Sep''23- Wt. Rev]]</f>
        <v>0</v>
      </c>
      <c r="BY5474" s="23">
        <f>Datasheet[[#This Row],[Oct''23- Wt. Rev]]+Datasheet[[#This Row],[Nov''23- Wt. Rev]]+Datasheet[[#This Row],[Dec''23- Wt. Rev]]</f>
        <v>0</v>
      </c>
      <c r="BZ5474" s="21"/>
      <c r="CA5474" s="24">
        <f>MAX(Datasheet[[#This Row],[Q1''23-HC]:[Q4''23- HC]])</f>
        <v>1</v>
      </c>
      <c r="CB5474" s="2">
        <f t="shared" si="4092"/>
        <v>1</v>
      </c>
      <c r="CC5474" s="2">
        <f t="shared" si="4093"/>
        <v>1</v>
      </c>
      <c r="CD5474" s="2">
        <f t="shared" si="4094"/>
        <v>1</v>
      </c>
      <c r="CE5474" s="2">
        <f t="shared" si="4095"/>
        <v>1</v>
      </c>
      <c r="CF5474" s="26"/>
      <c r="CG5474" s="2">
        <f>SUM(Datasheet[[#This Row],[Jan''23- Target]:[Dec''23- Target]])</f>
        <v>0</v>
      </c>
      <c r="CH5474" s="2"/>
      <c r="CI5474" s="2"/>
      <c r="CJ5474" s="2"/>
      <c r="CK5474" s="2"/>
      <c r="CL5474" s="2"/>
      <c r="CM5474" s="2"/>
      <c r="CN5474" s="2"/>
      <c r="CO5474" s="2"/>
      <c r="CP5474" s="2"/>
      <c r="CQ5474" s="2"/>
      <c r="CR5474" s="2"/>
      <c r="CS5474" s="2"/>
      <c r="CT5474" s="2">
        <f t="shared" si="4096"/>
        <v>0</v>
      </c>
      <c r="CU5474" s="2">
        <f t="shared" si="4097"/>
        <v>0</v>
      </c>
      <c r="CV5474" s="2">
        <f t="shared" si="4098"/>
        <v>0</v>
      </c>
      <c r="CW5474" s="2">
        <f t="shared" si="4099"/>
        <v>0</v>
      </c>
      <c r="CX5474" s="26"/>
      <c r="CY5474" s="12" t="s">
        <v>3549</v>
      </c>
      <c r="CZ5474" s="37" t="s">
        <v>183</v>
      </c>
      <c r="DA5474" s="37" t="s">
        <v>168</v>
      </c>
      <c r="DB5474" s="12" t="s">
        <v>3550</v>
      </c>
      <c r="DC5474" s="12"/>
      <c r="DD5474" s="12"/>
      <c r="DE5474" s="12" t="s">
        <v>633</v>
      </c>
      <c r="DF5474" s="12" t="s">
        <v>633</v>
      </c>
      <c r="DG5474" s="12"/>
      <c r="DH5474" s="2"/>
      <c r="DI5474" s="2"/>
      <c r="DJ5474" s="2">
        <f>IFERROR(DG5474*INDEX(#REF!,MATCH(N5474,#REF!,0)),0)</f>
        <v>0</v>
      </c>
      <c r="DK5474" s="2">
        <f>IFERROR(DH5474*INDEX(#REF!,MATCH(N5474,#REF!,0)),0)</f>
        <v>0</v>
      </c>
      <c r="DL5474" s="2">
        <f>IFERROR(DI5474*INDEX(#REF!,MATCH(N5474,#REF!,0)),0)</f>
        <v>0</v>
      </c>
      <c r="DM5474" s="2">
        <f>IFERROR(DJ5474*INDEX(#REF!,MATCH(N5474,#REF!,0)),0)</f>
        <v>0</v>
      </c>
      <c r="DN5474" s="29">
        <f>IFERROR((Datasheet[[#This Row],[Proposal Value in EUR]]-Datasheet[[#This Row],[Proposal Cost in EUR]])/Datasheet[[#This Row],[Proposal Value in EUR]],0)</f>
        <v>0</v>
      </c>
      <c r="DO5474" s="29">
        <f>IFERROR((Datasheet[[#This Row],[Proposal Value in EUR]]-Datasheet[[#This Row],[Proposal Cost in EUR(PM)]])/Datasheet[[#This Row],[Proposal Value in EUR]],0)</f>
        <v>0</v>
      </c>
      <c r="DP5474" s="39"/>
      <c r="DQ5474" s="39"/>
      <c r="DR5474" s="29">
        <f>IFERROR(Datasheet[[#This Row],[Gross Margin]]/Datasheet[[#This Row],[Gross Revenue]],0)</f>
        <v>0</v>
      </c>
      <c r="DS5474" s="39"/>
      <c r="DT5474" s="29">
        <f>IFERROR(Datasheet[[#This Row],[Project Margin]]/Datasheet[[#This Row],[Gross Revenue]],0)</f>
        <v>0</v>
      </c>
      <c r="DU5474" s="41"/>
      <c r="DV5474" s="41"/>
      <c r="DW5474" s="29">
        <f>IFERROR(((Datasheet[[#This Row],[Target Value]]-Datasheet[[#This Row],[Targe Cost]])/Datasheet[[#This Row],[Target Value]]),0)</f>
        <v>0</v>
      </c>
      <c r="DX5474" s="26"/>
      <c r="DY5474" s="30" t="s">
        <v>3639</v>
      </c>
      <c r="DZ5474" s="38" t="s">
        <v>3561</v>
      </c>
      <c r="EA5474" s="13">
        <f>IFERROR(INDEX(Services!$C$3:$C$239,MATCH(Datasheet[[#This Row],[Service Types]],Services!$B$3:$B$239,0)),"-")</f>
        <v>0</v>
      </c>
      <c r="EB5474" s="13" t="str">
        <f>IFERROR(INDEX(Services!$D$3:$D$239,MATCH(Datasheet[[#This Row],[Service Types]],Services!$B$3:$B$239,0)),"-")</f>
        <v>Digital</v>
      </c>
      <c r="EC5474" s="13" t="str">
        <f>IFERROR(INDEX(Services!$E$3:$E$239,MATCH(Datasheet[[#This Row],[Service Types]],Services!$B$3:$B$239,0)),"-")</f>
        <v>Electronics &amp; Embedded Systems</v>
      </c>
      <c r="EV5474" s="3"/>
    </row>
    <row r="5475" spans="1:152" ht="13.15" customHeight="1">
      <c r="A5475" s="12" t="s">
        <v>630</v>
      </c>
      <c r="B5475" s="37" t="s">
        <v>3740</v>
      </c>
      <c r="C5475" s="12" t="s">
        <v>2049</v>
      </c>
      <c r="D5475" s="37"/>
      <c r="E5475" s="12" t="s">
        <v>4128</v>
      </c>
      <c r="F5475" s="37" t="s">
        <v>2051</v>
      </c>
      <c r="G5475" s="37" t="s">
        <v>4262</v>
      </c>
      <c r="H5475" s="12" t="s">
        <v>140</v>
      </c>
      <c r="I5475" s="37" t="s">
        <v>166</v>
      </c>
      <c r="J5475" s="37" t="str">
        <f t="shared" si="4062"/>
        <v>Actuals/FC</v>
      </c>
      <c r="K5475" s="92">
        <v>1</v>
      </c>
      <c r="L5475" s="37" t="s">
        <v>167</v>
      </c>
      <c r="M5475" s="37"/>
      <c r="N5475" s="12"/>
      <c r="O5475" s="93"/>
      <c r="P5475" s="94">
        <f>IFERROR(O5475*INDEX(#REF!,MATCH(N5475,#REF!,0)),0)</f>
        <v>0</v>
      </c>
      <c r="Q5475" s="21"/>
      <c r="R54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75" s="12"/>
      <c r="T5475" s="12"/>
      <c r="U5475" s="20">
        <f>T5475*S5475*$P5475</f>
        <v>0</v>
      </c>
      <c r="V5475" s="12"/>
      <c r="W5475" s="12"/>
      <c r="X5475" s="20"/>
      <c r="Y5475" s="12"/>
      <c r="Z5475" s="12"/>
      <c r="AA5475" s="20"/>
      <c r="AB5475" s="12"/>
      <c r="AC5475" s="12"/>
      <c r="AD5475" s="20"/>
      <c r="AE5475" s="12"/>
      <c r="AF5475" s="127"/>
      <c r="AG5475" s="20"/>
      <c r="AH5475" s="12"/>
      <c r="AI5475" s="12"/>
      <c r="AJ5475" s="20"/>
      <c r="AK5475" s="12"/>
      <c r="AL5475" s="12"/>
      <c r="AM5475" s="20">
        <f t="shared" si="4074"/>
        <v>0</v>
      </c>
      <c r="AN5475" s="12"/>
      <c r="AO5475" s="12"/>
      <c r="AP5475" s="20">
        <f t="shared" si="4075"/>
        <v>0</v>
      </c>
      <c r="AQ5475" s="12"/>
      <c r="AR5475" s="12"/>
      <c r="AS5475" s="20">
        <f>AR5475*AQ5475*$P5475</f>
        <v>0</v>
      </c>
      <c r="AT5475" s="12"/>
      <c r="AU5475" s="12"/>
      <c r="AV5475" s="20">
        <f>AU5475*AT5475*$P5475</f>
        <v>0</v>
      </c>
      <c r="AW5475" s="12"/>
      <c r="AX5475" s="12"/>
      <c r="AY5475" s="20">
        <f>AX5475*AW5475*$P5475</f>
        <v>0</v>
      </c>
      <c r="AZ5475" s="12"/>
      <c r="BA5475" s="12"/>
      <c r="BB5475" s="20">
        <f>BA5475*AZ5475*$P5475</f>
        <v>0</v>
      </c>
      <c r="BC5475" s="21"/>
      <c r="BD5475" s="20">
        <f>Datasheet[[#This Row],[Jan''23- UWt. Rev]]+Datasheet[[#This Row],[Feb''23- UWt. Rev]]+Datasheet[[#This Row],[Mar''23- UWt. Rev]]</f>
        <v>0</v>
      </c>
      <c r="BE5475" s="20">
        <f>Datasheet[[#This Row],[Apr''23- UWt. Rev]]+Datasheet[[#This Row],[May''23- UWt. Rev]]+Datasheet[[#This Row],[Jun''23- UWt. Rev]]</f>
        <v>0</v>
      </c>
      <c r="BF5475" s="20">
        <f>Datasheet[[#This Row],[Jul''23- UWt. Rev]]+Datasheet[[#This Row],[Aug''23- UWt. Rev]]+Datasheet[[#This Row],[Sep''23- UWt. Rev]]</f>
        <v>0</v>
      </c>
      <c r="BG5475" s="20">
        <f>Datasheet[[#This Row],[Oct''23- UWt. Rev]]+Datasheet[[#This Row],[Nov''23- UWt. Rev]]+Datasheet[[#This Row],[Dec''23- UWt. Rev]]</f>
        <v>0</v>
      </c>
      <c r="BH5475" s="22">
        <f>Datasheet[[#This Row],[Q3''23- Un. Wt. Rev]]+Datasheet[[#This Row],[Q4''23- Un. Wt. Rev]]</f>
        <v>0</v>
      </c>
      <c r="BI5475" s="23">
        <f>SUM(Datasheet[[#This Row],[Jan''23- Wt. Rev]:[Dec''23- Wt. Rev]])</f>
        <v>0</v>
      </c>
      <c r="BJ5475" s="23">
        <f t="shared" si="4080"/>
        <v>0</v>
      </c>
      <c r="BK5475" s="23">
        <f t="shared" si="4081"/>
        <v>0</v>
      </c>
      <c r="BL5475" s="23">
        <f t="shared" si="4082"/>
        <v>0</v>
      </c>
      <c r="BM5475" s="23">
        <f t="shared" si="4083"/>
        <v>0</v>
      </c>
      <c r="BN5475" s="23">
        <f t="shared" si="4084"/>
        <v>0</v>
      </c>
      <c r="BO5475" s="23">
        <f t="shared" si="4085"/>
        <v>0</v>
      </c>
      <c r="BP5475" s="23">
        <f t="shared" si="4086"/>
        <v>0</v>
      </c>
      <c r="BQ5475" s="23">
        <f t="shared" si="4087"/>
        <v>0</v>
      </c>
      <c r="BR5475" s="23">
        <f t="shared" si="4088"/>
        <v>0</v>
      </c>
      <c r="BS5475" s="23">
        <f t="shared" si="4089"/>
        <v>0</v>
      </c>
      <c r="BT5475" s="23">
        <f t="shared" si="4090"/>
        <v>0</v>
      </c>
      <c r="BU5475" s="23">
        <f t="shared" si="4091"/>
        <v>0</v>
      </c>
      <c r="BV5475" s="23">
        <f>Datasheet[[#This Row],[Jan''23- Wt. Rev]]+Datasheet[[#This Row],[Feb''23- Wt. Rev]]+Datasheet[[#This Row],[Mar''23- Wt. Rev]]</f>
        <v>0</v>
      </c>
      <c r="BW5475" s="23">
        <f>Datasheet[[#This Row],[Apr''23- Wt. Rev]]+Datasheet[[#This Row],[May''23- Wt. Rev]]+Datasheet[[#This Row],[Jun''23- Wt. Rev]]</f>
        <v>0</v>
      </c>
      <c r="BX5475" s="23">
        <f>Datasheet[[#This Row],[Jul''23- Wt. Rev]]+Datasheet[[#This Row],[Aug''23- Wt. Rev]]+Datasheet[[#This Row],[Sep''23- Wt. Rev]]</f>
        <v>0</v>
      </c>
      <c r="BY5475" s="23">
        <f>Datasheet[[#This Row],[Oct''23- Wt. Rev]]+Datasheet[[#This Row],[Nov''23- Wt. Rev]]+Datasheet[[#This Row],[Dec''23- Wt. Rev]]</f>
        <v>0</v>
      </c>
      <c r="BZ5475" s="21"/>
      <c r="CA5475" s="24">
        <f>MAX(Datasheet[[#This Row],[Q1''23-HC]:[Q4''23- HC]])</f>
        <v>0</v>
      </c>
      <c r="CB5475" s="2">
        <f t="shared" si="4092"/>
        <v>0</v>
      </c>
      <c r="CC5475" s="2">
        <f t="shared" si="4093"/>
        <v>0</v>
      </c>
      <c r="CD5475" s="2">
        <f t="shared" si="4094"/>
        <v>0</v>
      </c>
      <c r="CE5475" s="2">
        <f t="shared" si="4095"/>
        <v>0</v>
      </c>
      <c r="CF5475" s="26"/>
      <c r="CG5475" s="2">
        <f>SUM(Datasheet[[#This Row],[Jan''23- Target]:[Dec''23- Target]])</f>
        <v>0</v>
      </c>
      <c r="CH5475" s="2"/>
      <c r="CI5475" s="2"/>
      <c r="CJ5475" s="2"/>
      <c r="CK5475" s="2"/>
      <c r="CL5475" s="2"/>
      <c r="CM5475" s="2"/>
      <c r="CN5475" s="2"/>
      <c r="CO5475" s="2"/>
      <c r="CP5475" s="2"/>
      <c r="CQ5475" s="2"/>
      <c r="CR5475" s="2"/>
      <c r="CS5475" s="2"/>
      <c r="CT5475" s="2">
        <f t="shared" si="4096"/>
        <v>0</v>
      </c>
      <c r="CU5475" s="2">
        <f t="shared" si="4097"/>
        <v>0</v>
      </c>
      <c r="CV5475" s="2">
        <f t="shared" si="4098"/>
        <v>0</v>
      </c>
      <c r="CW5475" s="2">
        <f t="shared" si="4099"/>
        <v>0</v>
      </c>
      <c r="CX5475" s="26"/>
      <c r="CY5475" s="12" t="s">
        <v>3549</v>
      </c>
      <c r="CZ5475" s="37" t="s">
        <v>183</v>
      </c>
      <c r="DA5475" s="37" t="s">
        <v>168</v>
      </c>
      <c r="DB5475" s="12" t="s">
        <v>3550</v>
      </c>
      <c r="DC5475" s="12"/>
      <c r="DD5475" s="12"/>
      <c r="DE5475" s="12" t="s">
        <v>633</v>
      </c>
      <c r="DF5475" s="12" t="s">
        <v>633</v>
      </c>
      <c r="DG5475" s="12"/>
      <c r="DH5475" s="2"/>
      <c r="DI5475" s="2"/>
      <c r="DJ5475" s="2"/>
      <c r="DK5475" s="2">
        <f>IFERROR(DH5475*INDEX(#REF!,MATCH(N5475,#REF!,0)),0)</f>
        <v>0</v>
      </c>
      <c r="DL5475" s="2">
        <f>IFERROR(DI5475*INDEX(#REF!,MATCH(N5475,#REF!,0)),0)</f>
        <v>0</v>
      </c>
      <c r="DM5475" s="2">
        <f>IFERROR(DJ5475*INDEX(#REF!,MATCH(N5475,#REF!,0)),0)</f>
        <v>0</v>
      </c>
      <c r="DN5475" s="29">
        <f>IFERROR((Datasheet[[#This Row],[Proposal Value in EUR]]-Datasheet[[#This Row],[Proposal Cost in EUR]])/Datasheet[[#This Row],[Proposal Value in EUR]],0)</f>
        <v>0</v>
      </c>
      <c r="DO5475" s="29">
        <f>IFERROR((Datasheet[[#This Row],[Proposal Value in EUR]]-Datasheet[[#This Row],[Proposal Cost in EUR(PM)]])/Datasheet[[#This Row],[Proposal Value in EUR]],0)</f>
        <v>0</v>
      </c>
      <c r="DP5475" s="39"/>
      <c r="DQ5475" s="39"/>
      <c r="DR5475" s="29">
        <f>IFERROR(Datasheet[[#This Row],[Gross Margin]]/Datasheet[[#This Row],[Gross Revenue]],0)</f>
        <v>0</v>
      </c>
      <c r="DS5475" s="39"/>
      <c r="DT5475" s="29">
        <f>IFERROR(Datasheet[[#This Row],[Project Margin]]/Datasheet[[#This Row],[Gross Revenue]],0)</f>
        <v>0</v>
      </c>
      <c r="DU5475" s="41"/>
      <c r="DV5475" s="41"/>
      <c r="DW5475" s="29">
        <f>IFERROR(((Datasheet[[#This Row],[Target Value]]-Datasheet[[#This Row],[Targe Cost]])/Datasheet[[#This Row],[Target Value]]),0)</f>
        <v>0</v>
      </c>
      <c r="DX5475" s="26"/>
      <c r="DY5475" s="30" t="s">
        <v>3639</v>
      </c>
      <c r="DZ5475" s="38" t="s">
        <v>3561</v>
      </c>
      <c r="EA5475" s="13">
        <f>IFERROR(INDEX(Services!$C$3:$C$239,MATCH(Datasheet[[#This Row],[Service Types]],Services!$B$3:$B$239,0)),"-")</f>
        <v>0</v>
      </c>
      <c r="EB5475" s="13" t="str">
        <f>IFERROR(INDEX(Services!$D$3:$D$239,MATCH(Datasheet[[#This Row],[Service Types]],Services!$B$3:$B$239,0)),"-")</f>
        <v>Digital</v>
      </c>
      <c r="EC5475" s="13" t="str">
        <f>IFERROR(INDEX(Services!$E$3:$E$239,MATCH(Datasheet[[#This Row],[Service Types]],Services!$B$3:$B$239,0)),"-")</f>
        <v>Electronics &amp; Embedded Systems</v>
      </c>
      <c r="EV5475" s="3"/>
    </row>
    <row r="5476" spans="1:152" ht="13.15" customHeight="1">
      <c r="A5476" s="12" t="s">
        <v>630</v>
      </c>
      <c r="B5476" s="37" t="s">
        <v>3740</v>
      </c>
      <c r="C5476" s="12" t="s">
        <v>2049</v>
      </c>
      <c r="D5476" s="37"/>
      <c r="E5476" s="12" t="s">
        <v>4128</v>
      </c>
      <c r="F5476" s="37" t="s">
        <v>2051</v>
      </c>
      <c r="G5476" s="37" t="s">
        <v>3638</v>
      </c>
      <c r="H5476" s="12" t="s">
        <v>140</v>
      </c>
      <c r="I5476" s="37" t="s">
        <v>166</v>
      </c>
      <c r="J5476" s="37" t="str">
        <f t="shared" si="4062"/>
        <v>Actuals/FC</v>
      </c>
      <c r="K5476" s="92">
        <v>1</v>
      </c>
      <c r="L5476" s="37" t="s">
        <v>167</v>
      </c>
      <c r="M5476" s="37" t="s">
        <v>1034</v>
      </c>
      <c r="N5476" s="12" t="s">
        <v>1575</v>
      </c>
      <c r="O5476" s="93">
        <v>129.22</v>
      </c>
      <c r="P5476" s="94">
        <f>IFERROR(O5476*INDEX(#REF!,MATCH(N5476,#REF!,0)),0)</f>
        <v>0</v>
      </c>
      <c r="Q5476" s="21"/>
      <c r="R54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76" s="12"/>
      <c r="T5476" s="12">
        <v>1</v>
      </c>
      <c r="U5476" s="20">
        <f>T5476*S5476*$P5476</f>
        <v>0</v>
      </c>
      <c r="V5476" s="12"/>
      <c r="W5476" s="12">
        <v>1</v>
      </c>
      <c r="X5476" s="20"/>
      <c r="Y5476" s="12"/>
      <c r="Z5476" s="12">
        <v>1</v>
      </c>
      <c r="AA5476" s="20"/>
      <c r="AB5476" s="12"/>
      <c r="AC5476" s="12">
        <v>1</v>
      </c>
      <c r="AD5476" s="20"/>
      <c r="AE5476" s="12"/>
      <c r="AF5476" s="12">
        <v>1</v>
      </c>
      <c r="AG5476" s="20"/>
      <c r="AH5476" s="12"/>
      <c r="AI5476" s="12">
        <v>1</v>
      </c>
      <c r="AJ5476" s="20"/>
      <c r="AK5476" s="12"/>
      <c r="AL5476" s="12"/>
      <c r="AM5476" s="20">
        <f t="shared" si="4074"/>
        <v>0</v>
      </c>
      <c r="AN5476" s="12"/>
      <c r="AO5476" s="12"/>
      <c r="AP5476" s="20"/>
      <c r="AQ5476" s="12"/>
      <c r="AR5476" s="12"/>
      <c r="AS5476" s="20"/>
      <c r="AT5476" s="12"/>
      <c r="AU5476" s="12"/>
      <c r="AV5476" s="20"/>
      <c r="AW5476" s="12"/>
      <c r="AX5476" s="12"/>
      <c r="AY5476" s="20"/>
      <c r="AZ5476" s="12"/>
      <c r="BA5476" s="12"/>
      <c r="BB5476" s="20">
        <f>BA5476*AZ5476*$P5476</f>
        <v>0</v>
      </c>
      <c r="BC5476" s="21"/>
      <c r="BD5476" s="20">
        <f>Datasheet[[#This Row],[Jan''23- UWt. Rev]]+Datasheet[[#This Row],[Feb''23- UWt. Rev]]+Datasheet[[#This Row],[Mar''23- UWt. Rev]]</f>
        <v>0</v>
      </c>
      <c r="BE5476" s="20">
        <f>Datasheet[[#This Row],[Apr''23- UWt. Rev]]+Datasheet[[#This Row],[May''23- UWt. Rev]]+Datasheet[[#This Row],[Jun''23- UWt. Rev]]</f>
        <v>0</v>
      </c>
      <c r="BF5476" s="20">
        <f>Datasheet[[#This Row],[Jul''23- UWt. Rev]]+Datasheet[[#This Row],[Aug''23- UWt. Rev]]+Datasheet[[#This Row],[Sep''23- UWt. Rev]]</f>
        <v>0</v>
      </c>
      <c r="BG5476" s="20">
        <f>Datasheet[[#This Row],[Oct''23- UWt. Rev]]+Datasheet[[#This Row],[Nov''23- UWt. Rev]]+Datasheet[[#This Row],[Dec''23- UWt. Rev]]</f>
        <v>0</v>
      </c>
      <c r="BH5476" s="22">
        <f>Datasheet[[#This Row],[Q3''23- Un. Wt. Rev]]+Datasheet[[#This Row],[Q4''23- Un. Wt. Rev]]</f>
        <v>0</v>
      </c>
      <c r="BI5476" s="23">
        <f>SUM(Datasheet[[#This Row],[Jan''23- Wt. Rev]:[Dec''23- Wt. Rev]])</f>
        <v>0</v>
      </c>
      <c r="BJ5476" s="23">
        <f t="shared" si="4080"/>
        <v>0</v>
      </c>
      <c r="BK5476" s="23">
        <f t="shared" si="4081"/>
        <v>0</v>
      </c>
      <c r="BL5476" s="23">
        <f t="shared" si="4082"/>
        <v>0</v>
      </c>
      <c r="BM5476" s="23">
        <f t="shared" si="4083"/>
        <v>0</v>
      </c>
      <c r="BN5476" s="23">
        <f t="shared" si="4084"/>
        <v>0</v>
      </c>
      <c r="BO5476" s="23">
        <f t="shared" si="4085"/>
        <v>0</v>
      </c>
      <c r="BP5476" s="23">
        <f t="shared" si="4086"/>
        <v>0</v>
      </c>
      <c r="BQ5476" s="23">
        <f t="shared" si="4087"/>
        <v>0</v>
      </c>
      <c r="BR5476" s="23">
        <f t="shared" si="4088"/>
        <v>0</v>
      </c>
      <c r="BS5476" s="23">
        <f t="shared" si="4089"/>
        <v>0</v>
      </c>
      <c r="BT5476" s="23">
        <f t="shared" si="4090"/>
        <v>0</v>
      </c>
      <c r="BU5476" s="23">
        <f t="shared" si="4091"/>
        <v>0</v>
      </c>
      <c r="BV5476" s="23">
        <f>Datasheet[[#This Row],[Jan''23- Wt. Rev]]+Datasheet[[#This Row],[Feb''23- Wt. Rev]]+Datasheet[[#This Row],[Mar''23- Wt. Rev]]</f>
        <v>0</v>
      </c>
      <c r="BW5476" s="23">
        <f>Datasheet[[#This Row],[Apr''23- Wt. Rev]]+Datasheet[[#This Row],[May''23- Wt. Rev]]+Datasheet[[#This Row],[Jun''23- Wt. Rev]]</f>
        <v>0</v>
      </c>
      <c r="BX5476" s="23">
        <f>Datasheet[[#This Row],[Jul''23- Wt. Rev]]+Datasheet[[#This Row],[Aug''23- Wt. Rev]]+Datasheet[[#This Row],[Sep''23- Wt. Rev]]</f>
        <v>0</v>
      </c>
      <c r="BY5476" s="23">
        <f>Datasheet[[#This Row],[Oct''23- Wt. Rev]]+Datasheet[[#This Row],[Nov''23- Wt. Rev]]+Datasheet[[#This Row],[Dec''23- Wt. Rev]]</f>
        <v>0</v>
      </c>
      <c r="BZ5476" s="21"/>
      <c r="CA5476" s="24">
        <f>MAX(Datasheet[[#This Row],[Q1''23-HC]:[Q4''23- HC]])</f>
        <v>1</v>
      </c>
      <c r="CB5476" s="2">
        <f t="shared" si="4092"/>
        <v>1</v>
      </c>
      <c r="CC5476" s="2">
        <f t="shared" si="4093"/>
        <v>1</v>
      </c>
      <c r="CD5476" s="2">
        <f t="shared" si="4094"/>
        <v>0</v>
      </c>
      <c r="CE5476" s="2">
        <f t="shared" si="4095"/>
        <v>0</v>
      </c>
      <c r="CF5476" s="26"/>
      <c r="CG5476" s="2">
        <f>SUM(Datasheet[[#This Row],[Jan''23- Target]:[Dec''23- Target]])</f>
        <v>0</v>
      </c>
      <c r="CH5476" s="2"/>
      <c r="CI5476" s="2"/>
      <c r="CJ5476" s="2"/>
      <c r="CK5476" s="2"/>
      <c r="CL5476" s="2"/>
      <c r="CM5476" s="2"/>
      <c r="CN5476" s="2"/>
      <c r="CO5476" s="2"/>
      <c r="CP5476" s="2"/>
      <c r="CQ5476" s="2"/>
      <c r="CR5476" s="2"/>
      <c r="CS5476" s="2"/>
      <c r="CT5476" s="2">
        <f t="shared" si="4096"/>
        <v>0</v>
      </c>
      <c r="CU5476" s="2">
        <f t="shared" si="4097"/>
        <v>0</v>
      </c>
      <c r="CV5476" s="2">
        <f t="shared" si="4098"/>
        <v>0</v>
      </c>
      <c r="CW5476" s="2">
        <f t="shared" si="4099"/>
        <v>0</v>
      </c>
      <c r="CX5476" s="26"/>
      <c r="CY5476" s="12" t="s">
        <v>3549</v>
      </c>
      <c r="CZ5476" s="37" t="s">
        <v>183</v>
      </c>
      <c r="DA5476" s="37" t="s">
        <v>168</v>
      </c>
      <c r="DB5476" s="12" t="s">
        <v>3550</v>
      </c>
      <c r="DC5476" s="12"/>
      <c r="DD5476" s="12"/>
      <c r="DE5476" s="12" t="s">
        <v>633</v>
      </c>
      <c r="DF5476" s="12" t="s">
        <v>633</v>
      </c>
      <c r="DG5476" s="12"/>
      <c r="DH5476" s="2"/>
      <c r="DI5476" s="2"/>
      <c r="DJ5476" s="2">
        <f>IFERROR(DG5476*INDEX(#REF!,MATCH(N5476,#REF!,0)),0)</f>
        <v>0</v>
      </c>
      <c r="DK5476" s="2">
        <f>IFERROR(DH5476*INDEX(#REF!,MATCH(N5476,#REF!,0)),0)</f>
        <v>0</v>
      </c>
      <c r="DL5476" s="2">
        <f>IFERROR(DI5476*INDEX(#REF!,MATCH(N5476,#REF!,0)),0)</f>
        <v>0</v>
      </c>
      <c r="DM5476" s="2">
        <f>IFERROR(DJ5476*INDEX(#REF!,MATCH(N5476,#REF!,0)),0)</f>
        <v>0</v>
      </c>
      <c r="DN5476" s="29">
        <f>IFERROR((Datasheet[[#This Row],[Proposal Value in EUR]]-Datasheet[[#This Row],[Proposal Cost in EUR]])/Datasheet[[#This Row],[Proposal Value in EUR]],0)</f>
        <v>0</v>
      </c>
      <c r="DO5476" s="29">
        <f>IFERROR((Datasheet[[#This Row],[Proposal Value in EUR]]-Datasheet[[#This Row],[Proposal Cost in EUR(PM)]])/Datasheet[[#This Row],[Proposal Value in EUR]],0)</f>
        <v>0</v>
      </c>
      <c r="DP5476" s="39"/>
      <c r="DQ5476" s="39"/>
      <c r="DR5476" s="29">
        <f>IFERROR(Datasheet[[#This Row],[Gross Margin]]/Datasheet[[#This Row],[Gross Revenue]],0)</f>
        <v>0</v>
      </c>
      <c r="DS5476" s="39"/>
      <c r="DT5476" s="29">
        <f>IFERROR(Datasheet[[#This Row],[Project Margin]]/Datasheet[[#This Row],[Gross Revenue]],0)</f>
        <v>0</v>
      </c>
      <c r="DU5476" s="41"/>
      <c r="DV5476" s="41"/>
      <c r="DW5476" s="29">
        <f>IFERROR(((Datasheet[[#This Row],[Target Value]]-Datasheet[[#This Row],[Targe Cost]])/Datasheet[[#This Row],[Target Value]]),0)</f>
        <v>0</v>
      </c>
      <c r="DX5476" s="26"/>
      <c r="DY5476" s="30" t="s">
        <v>3639</v>
      </c>
      <c r="DZ5476" s="38" t="s">
        <v>3561</v>
      </c>
      <c r="EA5476" s="13">
        <f>IFERROR(INDEX(Services!$C$3:$C$239,MATCH(Datasheet[[#This Row],[Service Types]],Services!$B$3:$B$239,0)),"-")</f>
        <v>0</v>
      </c>
      <c r="EB5476" s="13" t="str">
        <f>IFERROR(INDEX(Services!$D$3:$D$239,MATCH(Datasheet[[#This Row],[Service Types]],Services!$B$3:$B$239,0)),"-")</f>
        <v>Digital</v>
      </c>
      <c r="EC5476" s="13" t="str">
        <f>IFERROR(INDEX(Services!$E$3:$E$239,MATCH(Datasheet[[#This Row],[Service Types]],Services!$B$3:$B$239,0)),"-")</f>
        <v>Electronics &amp; Embedded Systems</v>
      </c>
      <c r="EV5476" s="3"/>
    </row>
    <row r="5477" spans="1:152" ht="13.15" customHeight="1">
      <c r="A5477" s="12" t="s">
        <v>133</v>
      </c>
      <c r="B5477" s="37" t="s">
        <v>3545</v>
      </c>
      <c r="C5477" s="12" t="s">
        <v>220</v>
      </c>
      <c r="D5477" s="37"/>
      <c r="E5477" s="12" t="s">
        <v>3546</v>
      </c>
      <c r="F5477" s="37" t="s">
        <v>4025</v>
      </c>
      <c r="G5477" s="37" t="s">
        <v>4263</v>
      </c>
      <c r="H5477" s="12" t="s">
        <v>140</v>
      </c>
      <c r="I5477" s="37" t="s">
        <v>155</v>
      </c>
      <c r="J5477" s="37" t="str">
        <f t="shared" si="4062"/>
        <v>Actuals/FC</v>
      </c>
      <c r="K5477" s="92">
        <v>0.1</v>
      </c>
      <c r="L5477" s="37" t="s">
        <v>142</v>
      </c>
      <c r="M5477" s="37"/>
      <c r="N5477" s="12"/>
      <c r="O5477" s="93"/>
      <c r="P5477" s="94">
        <f>IFERROR(O5477*INDEX(#REF!,MATCH(N5477,#REF!,0)),0)</f>
        <v>0</v>
      </c>
      <c r="Q5477" s="21"/>
      <c r="R547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77" s="12"/>
      <c r="T5477" s="12"/>
      <c r="U5477" s="20">
        <f>T5477*S5477*$P5477</f>
        <v>0</v>
      </c>
      <c r="V5477" s="12"/>
      <c r="W5477" s="12"/>
      <c r="X5477" s="20">
        <f>W5477*V5477*$P5477</f>
        <v>0</v>
      </c>
      <c r="Y5477" s="12"/>
      <c r="Z5477" s="12"/>
      <c r="AA5477" s="20">
        <f>Z5477*Y5477*$P5477</f>
        <v>0</v>
      </c>
      <c r="AB5477" s="12"/>
      <c r="AC5477" s="12"/>
      <c r="AD5477" s="20">
        <f>AC5477*AB5477*$P5477</f>
        <v>0</v>
      </c>
      <c r="AE5477" s="12"/>
      <c r="AF5477" s="12"/>
      <c r="AG5477" s="20">
        <f>AF5477*AE5477*$P5477</f>
        <v>0</v>
      </c>
      <c r="AH5477" s="12"/>
      <c r="AI5477" s="12"/>
      <c r="AJ5477" s="20"/>
      <c r="AK5477" s="12"/>
      <c r="AL5477" s="12"/>
      <c r="AM5477" s="20"/>
      <c r="AN5477" s="12"/>
      <c r="AO5477" s="12"/>
      <c r="AP5477" s="20"/>
      <c r="AQ5477" s="12"/>
      <c r="AR5477" s="12"/>
      <c r="AS5477" s="20" t="e">
        <f>500000/6*#REF!</f>
        <v>#REF!</v>
      </c>
      <c r="AT5477" s="12"/>
      <c r="AU5477" s="12"/>
      <c r="AV5477" s="20" t="e">
        <f>500000/6*#REF!</f>
        <v>#REF!</v>
      </c>
      <c r="AW5477" s="12"/>
      <c r="AX5477" s="12"/>
      <c r="AY5477" s="20" t="e">
        <f>500000/6*#REF!</f>
        <v>#REF!</v>
      </c>
      <c r="AZ5477" s="12"/>
      <c r="BA5477" s="12"/>
      <c r="BB5477" s="20" t="e">
        <f>500000/6*#REF!</f>
        <v>#REF!</v>
      </c>
      <c r="BC5477" s="21"/>
      <c r="BD5477" s="20">
        <f>Datasheet[[#This Row],[Jan''23- UWt. Rev]]+Datasheet[[#This Row],[Feb''23- UWt. Rev]]+Datasheet[[#This Row],[Mar''23- UWt. Rev]]</f>
        <v>0</v>
      </c>
      <c r="BE5477" s="20">
        <f>Datasheet[[#This Row],[Apr''23- UWt. Rev]]+Datasheet[[#This Row],[May''23- UWt. Rev]]+Datasheet[[#This Row],[Jun''23- UWt. Rev]]</f>
        <v>0</v>
      </c>
      <c r="BF5477" s="20" t="e">
        <f>Datasheet[[#This Row],[Jul''23- UWt. Rev]]+Datasheet[[#This Row],[Aug''23- UWt. Rev]]+Datasheet[[#This Row],[Sep''23- UWt. Rev]]</f>
        <v>#REF!</v>
      </c>
      <c r="BG5477" s="20" t="e">
        <f>Datasheet[[#This Row],[Oct''23- UWt. Rev]]+Datasheet[[#This Row],[Nov''23- UWt. Rev]]+Datasheet[[#This Row],[Dec''23- UWt. Rev]]</f>
        <v>#REF!</v>
      </c>
      <c r="BH5477" s="22" t="e">
        <f>Datasheet[[#This Row],[Q3''23- Un. Wt. Rev]]+Datasheet[[#This Row],[Q4''23- Un. Wt. Rev]]</f>
        <v>#REF!</v>
      </c>
      <c r="BI5477" s="23" t="e">
        <f>SUM(Datasheet[[#This Row],[Jan''23- Wt. Rev]:[Dec''23- Wt. Rev]])</f>
        <v>#REF!</v>
      </c>
      <c r="BJ5477" s="23">
        <f t="shared" si="4080"/>
        <v>0</v>
      </c>
      <c r="BK5477" s="23">
        <f t="shared" si="4081"/>
        <v>0</v>
      </c>
      <c r="BL5477" s="23">
        <f t="shared" si="4082"/>
        <v>0</v>
      </c>
      <c r="BM5477" s="23">
        <f t="shared" si="4083"/>
        <v>0</v>
      </c>
      <c r="BN5477" s="23">
        <f t="shared" si="4084"/>
        <v>0</v>
      </c>
      <c r="BO5477" s="23">
        <f t="shared" si="4085"/>
        <v>0</v>
      </c>
      <c r="BP5477" s="23">
        <f t="shared" si="4086"/>
        <v>0</v>
      </c>
      <c r="BQ5477" s="23">
        <f t="shared" si="4087"/>
        <v>0</v>
      </c>
      <c r="BR5477" s="23" t="e">
        <f t="shared" si="4088"/>
        <v>#REF!</v>
      </c>
      <c r="BS5477" s="23" t="e">
        <f t="shared" si="4089"/>
        <v>#REF!</v>
      </c>
      <c r="BT5477" s="23" t="e">
        <f t="shared" si="4090"/>
        <v>#REF!</v>
      </c>
      <c r="BU5477" s="23" t="e">
        <f t="shared" si="4091"/>
        <v>#REF!</v>
      </c>
      <c r="BV5477" s="23">
        <f>Datasheet[[#This Row],[Jan''23- Wt. Rev]]+Datasheet[[#This Row],[Feb''23- Wt. Rev]]+Datasheet[[#This Row],[Mar''23- Wt. Rev]]</f>
        <v>0</v>
      </c>
      <c r="BW5477" s="23">
        <f>Datasheet[[#This Row],[Apr''23- Wt. Rev]]+Datasheet[[#This Row],[May''23- Wt. Rev]]+Datasheet[[#This Row],[Jun''23- Wt. Rev]]</f>
        <v>0</v>
      </c>
      <c r="BX5477" s="23" t="e">
        <f>Datasheet[[#This Row],[Jul''23- Wt. Rev]]+Datasheet[[#This Row],[Aug''23- Wt. Rev]]+Datasheet[[#This Row],[Sep''23- Wt. Rev]]</f>
        <v>#REF!</v>
      </c>
      <c r="BY5477" s="23" t="e">
        <f>Datasheet[[#This Row],[Oct''23- Wt. Rev]]+Datasheet[[#This Row],[Nov''23- Wt. Rev]]+Datasheet[[#This Row],[Dec''23- Wt. Rev]]</f>
        <v>#REF!</v>
      </c>
      <c r="BZ5477" s="21"/>
      <c r="CA5477" s="24">
        <f>MAX(Datasheet[[#This Row],[Q1''23-HC]:[Q4''23- HC]])</f>
        <v>0</v>
      </c>
      <c r="CB5477" s="2">
        <f t="shared" si="4092"/>
        <v>0</v>
      </c>
      <c r="CC5477" s="2">
        <f t="shared" si="4093"/>
        <v>0</v>
      </c>
      <c r="CD5477" s="2">
        <f t="shared" si="4094"/>
        <v>0</v>
      </c>
      <c r="CE5477" s="2">
        <f t="shared" si="4095"/>
        <v>0</v>
      </c>
      <c r="CF5477" s="26"/>
      <c r="CG5477" s="2">
        <f>SUM(Datasheet[[#This Row],[Jan''23- Target]:[Dec''23- Target]])</f>
        <v>0</v>
      </c>
      <c r="CH5477" s="2"/>
      <c r="CI5477" s="2"/>
      <c r="CJ5477" s="2"/>
      <c r="CK5477" s="2"/>
      <c r="CL5477" s="2"/>
      <c r="CM5477" s="2"/>
      <c r="CN5477" s="2"/>
      <c r="CO5477" s="2"/>
      <c r="CP5477" s="2"/>
      <c r="CQ5477" s="2"/>
      <c r="CR5477" s="2"/>
      <c r="CS5477" s="2"/>
      <c r="CT5477" s="2">
        <f t="shared" si="4096"/>
        <v>0</v>
      </c>
      <c r="CU5477" s="2">
        <f t="shared" si="4097"/>
        <v>0</v>
      </c>
      <c r="CV5477" s="2">
        <f t="shared" si="4098"/>
        <v>0</v>
      </c>
      <c r="CW5477" s="2">
        <f t="shared" si="4099"/>
        <v>0</v>
      </c>
      <c r="CX5477" s="26"/>
      <c r="CY5477" s="12" t="s">
        <v>3549</v>
      </c>
      <c r="CZ5477" s="37" t="s">
        <v>187</v>
      </c>
      <c r="DA5477" s="37" t="s">
        <v>146</v>
      </c>
      <c r="DB5477" s="12" t="s">
        <v>3550</v>
      </c>
      <c r="DC5477" s="12"/>
      <c r="DD5477" s="12"/>
      <c r="DE5477" s="12"/>
      <c r="DF5477" s="12" t="s">
        <v>150</v>
      </c>
      <c r="DG5477" s="12"/>
      <c r="DH5477" s="2"/>
      <c r="DI5477" s="2"/>
      <c r="DJ5477" s="2"/>
      <c r="DK5477" s="2">
        <f>IFERROR(DH5477*INDEX(#REF!,MATCH(N5477,#REF!,0)),0)</f>
        <v>0</v>
      </c>
      <c r="DL5477" s="2">
        <f>IFERROR(DI5477*INDEX(#REF!,MATCH(N5477,#REF!,0)),0)</f>
        <v>0</v>
      </c>
      <c r="DM5477" s="2">
        <f>IFERROR(DJ5477*INDEX(#REF!,MATCH(N5477,#REF!,0)),0)</f>
        <v>0</v>
      </c>
      <c r="DN5477" s="29">
        <f>IFERROR((Datasheet[[#This Row],[Proposal Value in EUR]]-Datasheet[[#This Row],[Proposal Cost in EUR]])/Datasheet[[#This Row],[Proposal Value in EUR]],0)</f>
        <v>0</v>
      </c>
      <c r="DO5477" s="29">
        <f>IFERROR((Datasheet[[#This Row],[Proposal Value in EUR]]-Datasheet[[#This Row],[Proposal Cost in EUR(PM)]])/Datasheet[[#This Row],[Proposal Value in EUR]],0)</f>
        <v>0</v>
      </c>
      <c r="DP5477" s="39"/>
      <c r="DQ5477" s="39"/>
      <c r="DR5477" s="29">
        <f>IFERROR(Datasheet[[#This Row],[Gross Margin]]/Datasheet[[#This Row],[Gross Revenue]],0)</f>
        <v>0</v>
      </c>
      <c r="DS5477" s="39"/>
      <c r="DT5477" s="29">
        <f>IFERROR(Datasheet[[#This Row],[Project Margin]]/Datasheet[[#This Row],[Gross Revenue]],0)</f>
        <v>0</v>
      </c>
      <c r="DU5477" s="41"/>
      <c r="DV5477" s="41"/>
      <c r="DW5477" s="29">
        <f>IFERROR(((Datasheet[[#This Row],[Target Value]]-Datasheet[[#This Row],[Targe Cost]])/Datasheet[[#This Row],[Target Value]]),0)</f>
        <v>0</v>
      </c>
      <c r="DX5477" s="26"/>
      <c r="DY5477" s="30" t="s">
        <v>151</v>
      </c>
      <c r="DZ5477" s="38"/>
      <c r="EA5477" s="13" t="str">
        <f>IFERROR(INDEX(Services!$C$3:$C$239,MATCH(Datasheet[[#This Row],[Service Types]],Services!$B$3:$B$239,0)),"-")</f>
        <v>-</v>
      </c>
      <c r="EB5477" s="13" t="str">
        <f>IFERROR(INDEX(Services!$D$3:$D$239,MATCH(Datasheet[[#This Row],[Service Types]],Services!$B$3:$B$239,0)),"-")</f>
        <v>-</v>
      </c>
      <c r="EC5477" s="13" t="str">
        <f>IFERROR(INDEX(Services!$E$3:$E$239,MATCH(Datasheet[[#This Row],[Service Types]],Services!$B$3:$B$239,0)),"-")</f>
        <v>-</v>
      </c>
      <c r="EV5477" s="3"/>
    </row>
    <row r="5478" spans="1:152" ht="13.15" customHeight="1">
      <c r="A5478" s="12" t="s">
        <v>133</v>
      </c>
      <c r="B5478" s="37" t="s">
        <v>3545</v>
      </c>
      <c r="C5478" s="12" t="s">
        <v>220</v>
      </c>
      <c r="D5478" s="37"/>
      <c r="E5478" s="12" t="s">
        <v>3546</v>
      </c>
      <c r="F5478" s="37" t="s">
        <v>4025</v>
      </c>
      <c r="G5478" s="37" t="s">
        <v>4264</v>
      </c>
      <c r="H5478" s="12" t="s">
        <v>140</v>
      </c>
      <c r="I5478" s="37" t="s">
        <v>155</v>
      </c>
      <c r="J5478" s="37" t="str">
        <f t="shared" si="4062"/>
        <v>Actuals/FC</v>
      </c>
      <c r="K5478" s="92">
        <v>0.9</v>
      </c>
      <c r="L5478" s="37" t="s">
        <v>142</v>
      </c>
      <c r="M5478" s="37"/>
      <c r="N5478" s="12" t="s">
        <v>1575</v>
      </c>
      <c r="O5478" s="93"/>
      <c r="P5478" s="94">
        <f>IFERROR(O5478*INDEX(#REF!,MATCH(N5478,#REF!,0)),0)</f>
        <v>0</v>
      </c>
      <c r="Q5478" s="21"/>
      <c r="R54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78" s="12"/>
      <c r="T5478" s="12"/>
      <c r="U5478" s="20"/>
      <c r="V5478" s="12"/>
      <c r="W5478" s="12"/>
      <c r="X5478" s="20">
        <f>W5478*V5478*$P5478</f>
        <v>0</v>
      </c>
      <c r="Y5478" s="12"/>
      <c r="Z5478" s="12"/>
      <c r="AA5478" s="20">
        <f>Z5478*Y5478*$P5478</f>
        <v>0</v>
      </c>
      <c r="AB5478" s="12"/>
      <c r="AC5478" s="12"/>
      <c r="AD5478" s="20">
        <f>AC5478*AB5478*$P5478</f>
        <v>0</v>
      </c>
      <c r="AE5478" s="12"/>
      <c r="AF5478" s="12"/>
      <c r="AG5478" s="20">
        <f>AF5478*AE5478*$P5478</f>
        <v>0</v>
      </c>
      <c r="AH5478" s="12"/>
      <c r="AI5478" s="12"/>
      <c r="AJ5478" s="20">
        <f>AI5478*AH5478*$P5478</f>
        <v>0</v>
      </c>
      <c r="AK5478" s="12"/>
      <c r="AL5478" s="12"/>
      <c r="AM5478" s="20">
        <f>AL5478*AK5478*$P5478</f>
        <v>0</v>
      </c>
      <c r="AN5478" s="12"/>
      <c r="AO5478" s="12"/>
      <c r="AP5478" s="20"/>
      <c r="AQ5478" s="12"/>
      <c r="AR5478" s="12"/>
      <c r="AS5478" s="20">
        <f t="shared" ref="AS5478:AS5492" si="4101">AR5478*AQ5478*$P5478</f>
        <v>0</v>
      </c>
      <c r="AT5478" s="12"/>
      <c r="AU5478" s="12"/>
      <c r="AV5478" s="20">
        <f>AU5478*AT5478*$P5478</f>
        <v>0</v>
      </c>
      <c r="AW5478" s="12"/>
      <c r="AX5478" s="12"/>
      <c r="AY5478" s="20">
        <f t="shared" ref="AY5478:AY5492" si="4102">AX5478*AW5478*$P5478</f>
        <v>0</v>
      </c>
      <c r="AZ5478" s="12"/>
      <c r="BA5478" s="12"/>
      <c r="BB5478" s="20">
        <f t="shared" ref="BB5478:BB5492" si="4103">BA5478*AZ5478*$P5478</f>
        <v>0</v>
      </c>
      <c r="BC5478" s="21"/>
      <c r="BD5478" s="20">
        <f>Datasheet[[#This Row],[Jan''23- UWt. Rev]]+Datasheet[[#This Row],[Feb''23- UWt. Rev]]+Datasheet[[#This Row],[Mar''23- UWt. Rev]]</f>
        <v>0</v>
      </c>
      <c r="BE5478" s="20">
        <f>Datasheet[[#This Row],[Apr''23- UWt. Rev]]+Datasheet[[#This Row],[May''23- UWt. Rev]]+Datasheet[[#This Row],[Jun''23- UWt. Rev]]</f>
        <v>0</v>
      </c>
      <c r="BF5478" s="20">
        <f>Datasheet[[#This Row],[Jul''23- UWt. Rev]]+Datasheet[[#This Row],[Aug''23- UWt. Rev]]+Datasheet[[#This Row],[Sep''23- UWt. Rev]]</f>
        <v>0</v>
      </c>
      <c r="BG5478" s="20">
        <f>Datasheet[[#This Row],[Oct''23- UWt. Rev]]+Datasheet[[#This Row],[Nov''23- UWt. Rev]]+Datasheet[[#This Row],[Dec''23- UWt. Rev]]</f>
        <v>0</v>
      </c>
      <c r="BH5478" s="22">
        <f>Datasheet[[#This Row],[Q3''23- Un. Wt. Rev]]+Datasheet[[#This Row],[Q4''23- Un. Wt. Rev]]</f>
        <v>0</v>
      </c>
      <c r="BI5478" s="23">
        <f>SUM(Datasheet[[#This Row],[Jan''23- Wt. Rev]:[Dec''23- Wt. Rev]])</f>
        <v>0</v>
      </c>
      <c r="BJ5478" s="23">
        <f t="shared" si="4080"/>
        <v>0</v>
      </c>
      <c r="BK5478" s="23">
        <f t="shared" si="4081"/>
        <v>0</v>
      </c>
      <c r="BL5478" s="23">
        <f t="shared" si="4082"/>
        <v>0</v>
      </c>
      <c r="BM5478" s="23">
        <f t="shared" si="4083"/>
        <v>0</v>
      </c>
      <c r="BN5478" s="23">
        <f t="shared" si="4084"/>
        <v>0</v>
      </c>
      <c r="BO5478" s="23">
        <f t="shared" si="4085"/>
        <v>0</v>
      </c>
      <c r="BP5478" s="23">
        <f t="shared" si="4086"/>
        <v>0</v>
      </c>
      <c r="BQ5478" s="23">
        <f t="shared" si="4087"/>
        <v>0</v>
      </c>
      <c r="BR5478" s="23">
        <f t="shared" si="4088"/>
        <v>0</v>
      </c>
      <c r="BS5478" s="23">
        <f t="shared" si="4089"/>
        <v>0</v>
      </c>
      <c r="BT5478" s="23">
        <f t="shared" si="4090"/>
        <v>0</v>
      </c>
      <c r="BU5478" s="23">
        <f t="shared" si="4091"/>
        <v>0</v>
      </c>
      <c r="BV5478" s="23">
        <f>Datasheet[[#This Row],[Jan''23- Wt. Rev]]+Datasheet[[#This Row],[Feb''23- Wt. Rev]]+Datasheet[[#This Row],[Mar''23- Wt. Rev]]</f>
        <v>0</v>
      </c>
      <c r="BW5478" s="23">
        <f>Datasheet[[#This Row],[Apr''23- Wt. Rev]]+Datasheet[[#This Row],[May''23- Wt. Rev]]+Datasheet[[#This Row],[Jun''23- Wt. Rev]]</f>
        <v>0</v>
      </c>
      <c r="BX5478" s="23">
        <f>Datasheet[[#This Row],[Jul''23- Wt. Rev]]+Datasheet[[#This Row],[Aug''23- Wt. Rev]]+Datasheet[[#This Row],[Sep''23- Wt. Rev]]</f>
        <v>0</v>
      </c>
      <c r="BY5478" s="23">
        <f>Datasheet[[#This Row],[Oct''23- Wt. Rev]]+Datasheet[[#This Row],[Nov''23- Wt. Rev]]+Datasheet[[#This Row],[Dec''23- Wt. Rev]]</f>
        <v>0</v>
      </c>
      <c r="BZ5478" s="21"/>
      <c r="CA5478" s="24">
        <f>MAX(Datasheet[[#This Row],[Q1''23-HC]:[Q4''23- HC]])</f>
        <v>0</v>
      </c>
      <c r="CB5478" s="2">
        <f t="shared" si="4092"/>
        <v>0</v>
      </c>
      <c r="CC5478" s="2">
        <f t="shared" si="4093"/>
        <v>0</v>
      </c>
      <c r="CD5478" s="2">
        <f t="shared" si="4094"/>
        <v>0</v>
      </c>
      <c r="CE5478" s="2">
        <f t="shared" si="4095"/>
        <v>0</v>
      </c>
      <c r="CF5478" s="26"/>
      <c r="CG5478" s="2">
        <f>SUM(Datasheet[[#This Row],[Jan''23- Target]:[Dec''23- Target]])</f>
        <v>0</v>
      </c>
      <c r="CH5478" s="2"/>
      <c r="CI5478" s="2"/>
      <c r="CJ5478" s="2"/>
      <c r="CK5478" s="2"/>
      <c r="CL5478" s="2"/>
      <c r="CM5478" s="2"/>
      <c r="CN5478" s="2"/>
      <c r="CO5478" s="2"/>
      <c r="CP5478" s="2"/>
      <c r="CQ5478" s="2"/>
      <c r="CR5478" s="2"/>
      <c r="CS5478" s="2"/>
      <c r="CT5478" s="2">
        <f t="shared" si="4096"/>
        <v>0</v>
      </c>
      <c r="CU5478" s="2">
        <f t="shared" si="4097"/>
        <v>0</v>
      </c>
      <c r="CV5478" s="2">
        <f t="shared" si="4098"/>
        <v>0</v>
      </c>
      <c r="CW5478" s="2">
        <f t="shared" si="4099"/>
        <v>0</v>
      </c>
      <c r="CX5478" s="26"/>
      <c r="CY5478" s="12" t="s">
        <v>3549</v>
      </c>
      <c r="CZ5478" s="37" t="s">
        <v>183</v>
      </c>
      <c r="DA5478" s="37" t="s">
        <v>215</v>
      </c>
      <c r="DB5478" s="12" t="s">
        <v>3550</v>
      </c>
      <c r="DC5478" s="12"/>
      <c r="DD5478" s="12"/>
      <c r="DE5478" s="12"/>
      <c r="DF5478" s="12" t="s">
        <v>150</v>
      </c>
      <c r="DG5478" s="12"/>
      <c r="DH5478" s="2"/>
      <c r="DI5478" s="2"/>
      <c r="DJ5478" s="2">
        <f>IFERROR(DG5478*INDEX(#REF!,MATCH(N5478,#REF!,0)),0)</f>
        <v>0</v>
      </c>
      <c r="DK5478" s="2">
        <f>IFERROR(DH5478*INDEX(#REF!,MATCH(N5478,#REF!,0)),0)</f>
        <v>0</v>
      </c>
      <c r="DL5478" s="2">
        <f>IFERROR(DI5478*INDEX(#REF!,MATCH(N5478,#REF!,0)),0)</f>
        <v>0</v>
      </c>
      <c r="DM5478" s="2">
        <f>IFERROR(DJ5478*INDEX(#REF!,MATCH(N5478,#REF!,0)),0)</f>
        <v>0</v>
      </c>
      <c r="DN5478" s="29">
        <f>IFERROR((Datasheet[[#This Row],[Proposal Value in EUR]]-Datasheet[[#This Row],[Proposal Cost in EUR]])/Datasheet[[#This Row],[Proposal Value in EUR]],0)</f>
        <v>0</v>
      </c>
      <c r="DO5478" s="29">
        <f>IFERROR((Datasheet[[#This Row],[Proposal Value in EUR]]-Datasheet[[#This Row],[Proposal Cost in EUR(PM)]])/Datasheet[[#This Row],[Proposal Value in EUR]],0)</f>
        <v>0</v>
      </c>
      <c r="DP5478" s="39"/>
      <c r="DQ5478" s="39"/>
      <c r="DR5478" s="29">
        <f>IFERROR(Datasheet[[#This Row],[Gross Margin]]/Datasheet[[#This Row],[Gross Revenue]],0)</f>
        <v>0</v>
      </c>
      <c r="DS5478" s="39"/>
      <c r="DT5478" s="29">
        <f>IFERROR(Datasheet[[#This Row],[Project Margin]]/Datasheet[[#This Row],[Gross Revenue]],0)</f>
        <v>0</v>
      </c>
      <c r="DU5478" s="41"/>
      <c r="DV5478" s="41"/>
      <c r="DW5478" s="29">
        <f>IFERROR(((Datasheet[[#This Row],[Target Value]]-Datasheet[[#This Row],[Targe Cost]])/Datasheet[[#This Row],[Target Value]]),0)</f>
        <v>0</v>
      </c>
      <c r="DX5478" s="26"/>
      <c r="DY5478" s="30" t="s">
        <v>151</v>
      </c>
      <c r="DZ5478" s="38" t="s">
        <v>4028</v>
      </c>
      <c r="EA5478" s="13">
        <f>IFERROR(INDEX(Services!$C$3:$C$239,MATCH(Datasheet[[#This Row],[Service Types]],Services!$B$3:$B$239,0)),"-")</f>
        <v>0</v>
      </c>
      <c r="EB5478" s="13" t="str">
        <f>IFERROR(INDEX(Services!$D$3:$D$239,MATCH(Datasheet[[#This Row],[Service Types]],Services!$B$3:$B$239,0)),"-")</f>
        <v>Non Digital</v>
      </c>
      <c r="EC5478" s="13" t="str">
        <f>IFERROR(INDEX(Services!$E$3:$E$239,MATCH(Datasheet[[#This Row],[Service Types]],Services!$B$3:$B$239,0)),"-")</f>
        <v>Mechanical Products Engineering</v>
      </c>
      <c r="EV5478" s="3"/>
    </row>
    <row r="5479" spans="1:152" ht="13.15" customHeight="1">
      <c r="A5479" s="12" t="s">
        <v>133</v>
      </c>
      <c r="B5479" s="37" t="s">
        <v>3545</v>
      </c>
      <c r="C5479" s="12"/>
      <c r="D5479" s="37"/>
      <c r="E5479" s="12"/>
      <c r="F5479" s="37" t="s">
        <v>4265</v>
      </c>
      <c r="G5479" s="37" t="s">
        <v>4265</v>
      </c>
      <c r="H5479" s="12" t="s">
        <v>140</v>
      </c>
      <c r="I5479" s="37" t="s">
        <v>527</v>
      </c>
      <c r="J5479" s="37" t="str">
        <f t="shared" si="4062"/>
        <v>Target</v>
      </c>
      <c r="K5479" s="92">
        <v>0</v>
      </c>
      <c r="L5479" s="37" t="s">
        <v>167</v>
      </c>
      <c r="M5479" s="37"/>
      <c r="N5479" s="12"/>
      <c r="O5479" s="93"/>
      <c r="P5479" s="94">
        <f>IFERROR(O5479*INDEX(#REF!,MATCH(N5479,#REF!,0)),0)</f>
        <v>0</v>
      </c>
      <c r="Q5479" s="21"/>
      <c r="R54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79" s="12"/>
      <c r="T5479" s="12"/>
      <c r="U5479" s="20">
        <f>T5479*S5479*$P5479</f>
        <v>0</v>
      </c>
      <c r="V5479" s="12"/>
      <c r="W5479" s="12"/>
      <c r="X5479" s="20">
        <f>W5479*V5479*$P5479</f>
        <v>0</v>
      </c>
      <c r="Y5479" s="12"/>
      <c r="Z5479" s="12"/>
      <c r="AA5479" s="20">
        <f>Z5479*Y5479*$P5479</f>
        <v>0</v>
      </c>
      <c r="AB5479" s="12"/>
      <c r="AC5479" s="12"/>
      <c r="AD5479" s="20">
        <f>AC5479*AB5479*$P5479</f>
        <v>0</v>
      </c>
      <c r="AE5479" s="12"/>
      <c r="AF5479" s="12"/>
      <c r="AG5479" s="20">
        <f>AF5479*AE5479*$P5479</f>
        <v>0</v>
      </c>
      <c r="AH5479" s="12"/>
      <c r="AI5479" s="12"/>
      <c r="AJ5479" s="20">
        <f>AI5479*AH5479*$P5479</f>
        <v>0</v>
      </c>
      <c r="AK5479" s="12"/>
      <c r="AL5479" s="12"/>
      <c r="AM5479" s="20">
        <f>AL5479*AK5479*$P5479</f>
        <v>0</v>
      </c>
      <c r="AN5479" s="12"/>
      <c r="AO5479" s="12"/>
      <c r="AP5479" s="20">
        <f>AO5479*AN5479*$P5479</f>
        <v>0</v>
      </c>
      <c r="AQ5479" s="12"/>
      <c r="AR5479" s="12"/>
      <c r="AS5479" s="20">
        <f t="shared" si="4101"/>
        <v>0</v>
      </c>
      <c r="AT5479" s="12"/>
      <c r="AU5479" s="12"/>
      <c r="AV5479" s="20">
        <f>AU5479*AT5479*$P5479</f>
        <v>0</v>
      </c>
      <c r="AW5479" s="12"/>
      <c r="AX5479" s="12"/>
      <c r="AY5479" s="20">
        <f t="shared" si="4102"/>
        <v>0</v>
      </c>
      <c r="AZ5479" s="12"/>
      <c r="BA5479" s="12"/>
      <c r="BB5479" s="20">
        <f t="shared" si="4103"/>
        <v>0</v>
      </c>
      <c r="BC5479" s="21"/>
      <c r="BD5479" s="20">
        <f>Datasheet[[#This Row],[Jan''23- UWt. Rev]]+Datasheet[[#This Row],[Feb''23- UWt. Rev]]+Datasheet[[#This Row],[Mar''23- UWt. Rev]]</f>
        <v>0</v>
      </c>
      <c r="BE5479" s="20">
        <f>Datasheet[[#This Row],[Apr''23- UWt. Rev]]+Datasheet[[#This Row],[May''23- UWt. Rev]]+Datasheet[[#This Row],[Jun''23- UWt. Rev]]</f>
        <v>0</v>
      </c>
      <c r="BF5479" s="20">
        <f>Datasheet[[#This Row],[Jul''23- UWt. Rev]]+Datasheet[[#This Row],[Aug''23- UWt. Rev]]+Datasheet[[#This Row],[Sep''23- UWt. Rev]]</f>
        <v>0</v>
      </c>
      <c r="BG5479" s="20">
        <f>Datasheet[[#This Row],[Oct''23- UWt. Rev]]+Datasheet[[#This Row],[Nov''23- UWt. Rev]]+Datasheet[[#This Row],[Dec''23- UWt. Rev]]</f>
        <v>0</v>
      </c>
      <c r="BH5479" s="22">
        <f>Datasheet[[#This Row],[Q3''23- Un. Wt. Rev]]+Datasheet[[#This Row],[Q4''23- Un. Wt. Rev]]</f>
        <v>0</v>
      </c>
      <c r="BI5479" s="23">
        <f>SUM(Datasheet[[#This Row],[Jan''23- Wt. Rev]:[Dec''23- Wt. Rev]])</f>
        <v>0</v>
      </c>
      <c r="BJ5479" s="23">
        <f t="shared" si="4080"/>
        <v>0</v>
      </c>
      <c r="BK5479" s="23">
        <f t="shared" si="4081"/>
        <v>0</v>
      </c>
      <c r="BL5479" s="23">
        <f t="shared" si="4082"/>
        <v>0</v>
      </c>
      <c r="BM5479" s="23">
        <f t="shared" si="4083"/>
        <v>0</v>
      </c>
      <c r="BN5479" s="23">
        <f t="shared" si="4084"/>
        <v>0</v>
      </c>
      <c r="BO5479" s="23">
        <f t="shared" si="4085"/>
        <v>0</v>
      </c>
      <c r="BP5479" s="23">
        <f t="shared" si="4086"/>
        <v>0</v>
      </c>
      <c r="BQ5479" s="23">
        <f t="shared" si="4087"/>
        <v>0</v>
      </c>
      <c r="BR5479" s="23">
        <f t="shared" si="4088"/>
        <v>0</v>
      </c>
      <c r="BS5479" s="23">
        <f t="shared" si="4089"/>
        <v>0</v>
      </c>
      <c r="BT5479" s="23">
        <f t="shared" si="4090"/>
        <v>0</v>
      </c>
      <c r="BU5479" s="23">
        <f t="shared" si="4091"/>
        <v>0</v>
      </c>
      <c r="BV5479" s="23">
        <f>Datasheet[[#This Row],[Jan''23- Wt. Rev]]+Datasheet[[#This Row],[Feb''23- Wt. Rev]]+Datasheet[[#This Row],[Mar''23- Wt. Rev]]</f>
        <v>0</v>
      </c>
      <c r="BW5479" s="23">
        <f>Datasheet[[#This Row],[Apr''23- Wt. Rev]]+Datasheet[[#This Row],[May''23- Wt. Rev]]+Datasheet[[#This Row],[Jun''23- Wt. Rev]]</f>
        <v>0</v>
      </c>
      <c r="BX5479" s="23">
        <f>Datasheet[[#This Row],[Jul''23- Wt. Rev]]+Datasheet[[#This Row],[Aug''23- Wt. Rev]]+Datasheet[[#This Row],[Sep''23- Wt. Rev]]</f>
        <v>0</v>
      </c>
      <c r="BY5479" s="23">
        <f>Datasheet[[#This Row],[Oct''23- Wt. Rev]]+Datasheet[[#This Row],[Nov''23- Wt. Rev]]+Datasheet[[#This Row],[Dec''23- Wt. Rev]]</f>
        <v>0</v>
      </c>
      <c r="BZ5479" s="21"/>
      <c r="CA5479" s="24">
        <f>MAX(Datasheet[[#This Row],[Q1''23-HC]:[Q4''23- HC]])</f>
        <v>0</v>
      </c>
      <c r="CB5479" s="2">
        <f t="shared" si="4092"/>
        <v>0</v>
      </c>
      <c r="CC5479" s="2">
        <f t="shared" si="4093"/>
        <v>0</v>
      </c>
      <c r="CD5479" s="2">
        <f t="shared" si="4094"/>
        <v>0</v>
      </c>
      <c r="CE5479" s="2">
        <f t="shared" si="4095"/>
        <v>0</v>
      </c>
      <c r="CF5479" s="26"/>
      <c r="CG5479" s="2">
        <f>SUM(Datasheet[[#This Row],[Jan''23- Target]:[Dec''23- Target]])</f>
        <v>3457664.1391209587</v>
      </c>
      <c r="CH5479" s="2">
        <v>240428.62332001448</v>
      </c>
      <c r="CI5479" s="2">
        <v>375669.72393752262</v>
      </c>
      <c r="CJ5479" s="2">
        <v>375669.72393752262</v>
      </c>
      <c r="CK5479" s="2">
        <v>375669.72393752262</v>
      </c>
      <c r="CL5479" s="2">
        <v>375669.72393752262</v>
      </c>
      <c r="CM5479" s="2">
        <v>375669.72393752262</v>
      </c>
      <c r="CN5479" s="2">
        <v>407225.98074827448</v>
      </c>
      <c r="CO5479" s="2">
        <v>330589.3570650199</v>
      </c>
      <c r="CP5479" s="2">
        <v>150267.88957500906</v>
      </c>
      <c r="CQ5479" s="2">
        <v>150267.88957500906</v>
      </c>
      <c r="CR5479" s="2">
        <v>150267.88957500906</v>
      </c>
      <c r="CS5479" s="2">
        <v>150267.88957500906</v>
      </c>
      <c r="CT5479" s="2">
        <f t="shared" si="4096"/>
        <v>991768.07119505969</v>
      </c>
      <c r="CU5479" s="2">
        <f t="shared" si="4097"/>
        <v>1127009.1718125679</v>
      </c>
      <c r="CV5479" s="2">
        <f t="shared" si="4098"/>
        <v>888083.22738830349</v>
      </c>
      <c r="CW5479" s="2">
        <f t="shared" si="4099"/>
        <v>450803.66872502718</v>
      </c>
      <c r="CX5479" s="26"/>
      <c r="CY5479" s="12" t="s">
        <v>3549</v>
      </c>
      <c r="CZ5479" s="37"/>
      <c r="DA5479" s="37"/>
      <c r="DB5479" s="12" t="s">
        <v>3550</v>
      </c>
      <c r="DC5479" s="12"/>
      <c r="DD5479" s="12"/>
      <c r="DE5479" s="12"/>
      <c r="DF5479" s="12" t="s">
        <v>150</v>
      </c>
      <c r="DG5479" s="12"/>
      <c r="DH5479" s="2"/>
      <c r="DI5479" s="2"/>
      <c r="DJ5479" s="2"/>
      <c r="DK5479" s="2">
        <f>IFERROR(DH5479*INDEX(#REF!,MATCH(N5479,#REF!,0)),0)</f>
        <v>0</v>
      </c>
      <c r="DL5479" s="2">
        <f>IFERROR(DI5479*INDEX(#REF!,MATCH(N5479,#REF!,0)),0)</f>
        <v>0</v>
      </c>
      <c r="DM5479" s="2">
        <f>IFERROR(DJ5479*INDEX(#REF!,MATCH(N5479,#REF!,0)),0)</f>
        <v>0</v>
      </c>
      <c r="DN5479" s="29">
        <f>IFERROR((Datasheet[[#This Row],[Proposal Value in EUR]]-Datasheet[[#This Row],[Proposal Cost in EUR]])/Datasheet[[#This Row],[Proposal Value in EUR]],0)</f>
        <v>0</v>
      </c>
      <c r="DO5479" s="29">
        <f>IFERROR((Datasheet[[#This Row],[Proposal Value in EUR]]-Datasheet[[#This Row],[Proposal Cost in EUR(PM)]])/Datasheet[[#This Row],[Proposal Value in EUR]],0)</f>
        <v>0</v>
      </c>
      <c r="DP5479" s="39"/>
      <c r="DQ5479" s="39"/>
      <c r="DR5479" s="29">
        <f>IFERROR(Datasheet[[#This Row],[Gross Margin]]/Datasheet[[#This Row],[Gross Revenue]],0)</f>
        <v>0</v>
      </c>
      <c r="DS5479" s="39"/>
      <c r="DT5479" s="29">
        <f>IFERROR(Datasheet[[#This Row],[Project Margin]]/Datasheet[[#This Row],[Gross Revenue]],0)</f>
        <v>0</v>
      </c>
      <c r="DU5479" s="41"/>
      <c r="DV5479" s="41"/>
      <c r="DW5479" s="29">
        <f>IFERROR(((Datasheet[[#This Row],[Target Value]]-Datasheet[[#This Row],[Targe Cost]])/Datasheet[[#This Row],[Target Value]]),0)</f>
        <v>0</v>
      </c>
      <c r="DX5479" s="26"/>
      <c r="DY5479" s="30" t="s">
        <v>151</v>
      </c>
      <c r="DZ5479" s="38" t="s">
        <v>3561</v>
      </c>
      <c r="EA5479" s="13">
        <f>IFERROR(INDEX(Services!$C$3:$C$239,MATCH(Datasheet[[#This Row],[Service Types]],Services!$B$3:$B$239,0)),"-")</f>
        <v>0</v>
      </c>
      <c r="EB5479" s="13" t="str">
        <f>IFERROR(INDEX(Services!$D$3:$D$239,MATCH(Datasheet[[#This Row],[Service Types]],Services!$B$3:$B$239,0)),"-")</f>
        <v>Digital</v>
      </c>
      <c r="EC5479" s="13" t="str">
        <f>IFERROR(INDEX(Services!$E$3:$E$239,MATCH(Datasheet[[#This Row],[Service Types]],Services!$B$3:$B$239,0)),"-")</f>
        <v>Electronics &amp; Embedded Systems</v>
      </c>
      <c r="EV5479" s="3"/>
    </row>
    <row r="5480" spans="1:152" ht="13.15" customHeight="1">
      <c r="A5480" s="12" t="s">
        <v>133</v>
      </c>
      <c r="B5480" s="37" t="s">
        <v>3545</v>
      </c>
      <c r="C5480" s="12" t="s">
        <v>1773</v>
      </c>
      <c r="D5480" s="37"/>
      <c r="E5480" s="12" t="s">
        <v>3546</v>
      </c>
      <c r="F5480" s="37" t="s">
        <v>4266</v>
      </c>
      <c r="G5480" s="37" t="s">
        <v>4267</v>
      </c>
      <c r="H5480" s="12" t="s">
        <v>140</v>
      </c>
      <c r="I5480" s="37" t="s">
        <v>166</v>
      </c>
      <c r="J5480" s="37" t="str">
        <f t="shared" ref="J5480:J5492" si="4104">IF(OR(I5480="4 - Closed Lost",I5480="4 - Closed Customer No Go",I5480="4 - Closed No Go",I5480="0 - Qualify Opportunity"),"Others",IF(OR(I5480="1 - Plan &amp; Build Solution",I5480="2 - Finalize Proposal &amp; Advance",I5480="3 - Submit Proposal, Negotiate &amp; Close",I5480="4 - Closed Won",I5480="4 - Closed Margin"),"Actuals/FC",IF(I5480="Target","Target","NA")))</f>
        <v>Actuals/FC</v>
      </c>
      <c r="K5480" s="92">
        <v>1</v>
      </c>
      <c r="L5480" s="37" t="s">
        <v>142</v>
      </c>
      <c r="M5480" s="37" t="s">
        <v>1036</v>
      </c>
      <c r="N5480" s="12" t="s">
        <v>1575</v>
      </c>
      <c r="O5480" s="93">
        <v>1</v>
      </c>
      <c r="P5480" s="94">
        <f>IFERROR(O5480*INDEX(#REF!,MATCH(N5480,#REF!,0)),0)</f>
        <v>0</v>
      </c>
      <c r="Q5480" s="21"/>
      <c r="R548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80" s="12"/>
      <c r="T5480" s="12">
        <v>1</v>
      </c>
      <c r="U5480" s="20">
        <v>5942.9</v>
      </c>
      <c r="V5480" s="12"/>
      <c r="W5480" s="12"/>
      <c r="X5480" s="20">
        <v>21524</v>
      </c>
      <c r="Y5480" s="12"/>
      <c r="Z5480" s="12"/>
      <c r="AA5480" s="20">
        <v>-4277</v>
      </c>
      <c r="AB5480" s="12"/>
      <c r="AC5480" s="12"/>
      <c r="AD5480" s="20">
        <v>4245</v>
      </c>
      <c r="AE5480" s="12"/>
      <c r="AF5480" s="12"/>
      <c r="AG5480" s="20">
        <v>4245</v>
      </c>
      <c r="AH5480" s="12"/>
      <c r="AI5480" s="12"/>
      <c r="AJ5480" s="20">
        <v>849</v>
      </c>
      <c r="AK5480" s="12"/>
      <c r="AL5480" s="12"/>
      <c r="AM5480" s="20" t="e">
        <f>8490*#REF!</f>
        <v>#REF!</v>
      </c>
      <c r="AN5480" s="12"/>
      <c r="AO5480" s="12"/>
      <c r="AP5480" s="20">
        <f>AO5480*AN5480*$P5480</f>
        <v>0</v>
      </c>
      <c r="AQ5480" s="12"/>
      <c r="AR5480" s="12"/>
      <c r="AS5480" s="20">
        <f t="shared" si="4101"/>
        <v>0</v>
      </c>
      <c r="AT5480" s="12"/>
      <c r="AU5480" s="12"/>
      <c r="AV5480" s="20">
        <f>AU5480*AT5480*$P5480</f>
        <v>0</v>
      </c>
      <c r="AW5480" s="12"/>
      <c r="AX5480" s="12"/>
      <c r="AY5480" s="20">
        <f t="shared" si="4102"/>
        <v>0</v>
      </c>
      <c r="AZ5480" s="12"/>
      <c r="BA5480" s="12"/>
      <c r="BB5480" s="20">
        <f t="shared" si="4103"/>
        <v>0</v>
      </c>
      <c r="BC5480" s="21"/>
      <c r="BD5480" s="20">
        <f>Datasheet[[#This Row],[Jan''23- UWt. Rev]]+Datasheet[[#This Row],[Feb''23- UWt. Rev]]+Datasheet[[#This Row],[Mar''23- UWt. Rev]]</f>
        <v>23189.9</v>
      </c>
      <c r="BE5480" s="20">
        <f>Datasheet[[#This Row],[Apr''23- UWt. Rev]]+Datasheet[[#This Row],[May''23- UWt. Rev]]+Datasheet[[#This Row],[Jun''23- UWt. Rev]]</f>
        <v>9339</v>
      </c>
      <c r="BF5480" s="20" t="e">
        <f>Datasheet[[#This Row],[Jul''23- UWt. Rev]]+Datasheet[[#This Row],[Aug''23- UWt. Rev]]+Datasheet[[#This Row],[Sep''23- UWt. Rev]]</f>
        <v>#REF!</v>
      </c>
      <c r="BG5480" s="20">
        <f>Datasheet[[#This Row],[Oct''23- UWt. Rev]]+Datasheet[[#This Row],[Nov''23- UWt. Rev]]+Datasheet[[#This Row],[Dec''23- UWt. Rev]]</f>
        <v>0</v>
      </c>
      <c r="BH5480" s="22" t="e">
        <f>Datasheet[[#This Row],[Q3''23- Un. Wt. Rev]]+Datasheet[[#This Row],[Q4''23- Un. Wt. Rev]]</f>
        <v>#REF!</v>
      </c>
      <c r="BI5480" s="23" t="e">
        <f>SUM(Datasheet[[#This Row],[Jan''23- Wt. Rev]:[Dec''23- Wt. Rev]])</f>
        <v>#REF!</v>
      </c>
      <c r="BJ5480" s="23">
        <f t="shared" si="4080"/>
        <v>5942.9</v>
      </c>
      <c r="BK5480" s="23">
        <f t="shared" si="4081"/>
        <v>21524</v>
      </c>
      <c r="BL5480" s="23">
        <f t="shared" si="4082"/>
        <v>-4277</v>
      </c>
      <c r="BM5480" s="23">
        <f t="shared" si="4083"/>
        <v>4245</v>
      </c>
      <c r="BN5480" s="23">
        <f t="shared" si="4084"/>
        <v>4245</v>
      </c>
      <c r="BO5480" s="23">
        <f t="shared" si="4085"/>
        <v>849</v>
      </c>
      <c r="BP5480" s="23" t="e">
        <f t="shared" si="4086"/>
        <v>#REF!</v>
      </c>
      <c r="BQ5480" s="23">
        <f t="shared" si="4087"/>
        <v>0</v>
      </c>
      <c r="BR5480" s="23">
        <f t="shared" si="4088"/>
        <v>0</v>
      </c>
      <c r="BS5480" s="23">
        <f t="shared" si="4089"/>
        <v>0</v>
      </c>
      <c r="BT5480" s="23">
        <f t="shared" si="4090"/>
        <v>0</v>
      </c>
      <c r="BU5480" s="23">
        <f t="shared" si="4091"/>
        <v>0</v>
      </c>
      <c r="BV5480" s="23">
        <f>Datasheet[[#This Row],[Jan''23- Wt. Rev]]+Datasheet[[#This Row],[Feb''23- Wt. Rev]]+Datasheet[[#This Row],[Mar''23- Wt. Rev]]</f>
        <v>23189.9</v>
      </c>
      <c r="BW5480" s="23">
        <f>Datasheet[[#This Row],[Apr''23- Wt. Rev]]+Datasheet[[#This Row],[May''23- Wt. Rev]]+Datasheet[[#This Row],[Jun''23- Wt. Rev]]</f>
        <v>9339</v>
      </c>
      <c r="BX5480" s="23" t="e">
        <f>Datasheet[[#This Row],[Jul''23- Wt. Rev]]+Datasheet[[#This Row],[Aug''23- Wt. Rev]]+Datasheet[[#This Row],[Sep''23- Wt. Rev]]</f>
        <v>#REF!</v>
      </c>
      <c r="BY5480" s="23">
        <f>Datasheet[[#This Row],[Oct''23- Wt. Rev]]+Datasheet[[#This Row],[Nov''23- Wt. Rev]]+Datasheet[[#This Row],[Dec''23- Wt. Rev]]</f>
        <v>0</v>
      </c>
      <c r="BZ5480" s="21"/>
      <c r="CA5480" s="24">
        <f>MAX(Datasheet[[#This Row],[Q1''23-HC]:[Q4''23- HC]])</f>
        <v>1</v>
      </c>
      <c r="CB5480" s="2">
        <f t="shared" si="4092"/>
        <v>1</v>
      </c>
      <c r="CC5480" s="2">
        <f t="shared" si="4093"/>
        <v>0</v>
      </c>
      <c r="CD5480" s="2">
        <f t="shared" si="4094"/>
        <v>0</v>
      </c>
      <c r="CE5480" s="2">
        <f t="shared" si="4095"/>
        <v>0</v>
      </c>
      <c r="CF5480" s="26"/>
      <c r="CG5480" s="2">
        <f>SUM(Datasheet[[#This Row],[Jan''23- Target]:[Dec''23- Target]])</f>
        <v>0</v>
      </c>
      <c r="CH5480" s="2"/>
      <c r="CI5480" s="2"/>
      <c r="CJ5480" s="2"/>
      <c r="CK5480" s="2"/>
      <c r="CL5480" s="2"/>
      <c r="CM5480" s="2"/>
      <c r="CN5480" s="2"/>
      <c r="CO5480" s="2"/>
      <c r="CP5480" s="2"/>
      <c r="CQ5480" s="2"/>
      <c r="CR5480" s="2"/>
      <c r="CS5480" s="2"/>
      <c r="CT5480" s="2">
        <f t="shared" si="4096"/>
        <v>0</v>
      </c>
      <c r="CU5480" s="2">
        <f t="shared" si="4097"/>
        <v>0</v>
      </c>
      <c r="CV5480" s="2">
        <f t="shared" si="4098"/>
        <v>0</v>
      </c>
      <c r="CW5480" s="2">
        <f t="shared" si="4099"/>
        <v>0</v>
      </c>
      <c r="CX5480" s="26"/>
      <c r="CY5480" s="12" t="s">
        <v>3549</v>
      </c>
      <c r="CZ5480" s="37" t="s">
        <v>183</v>
      </c>
      <c r="DA5480" s="37" t="s">
        <v>168</v>
      </c>
      <c r="DB5480" s="12" t="s">
        <v>3550</v>
      </c>
      <c r="DC5480" s="12"/>
      <c r="DD5480" s="12"/>
      <c r="DE5480" s="12"/>
      <c r="DF5480" s="12" t="s">
        <v>150</v>
      </c>
      <c r="DG5480" s="12"/>
      <c r="DH5480" s="2"/>
      <c r="DI5480" s="2"/>
      <c r="DJ5480" s="2">
        <f>IFERROR(DG5480*INDEX(#REF!,MATCH(N5480,#REF!,0)),0)</f>
        <v>0</v>
      </c>
      <c r="DK5480" s="2">
        <f>IFERROR(DH5480*INDEX(#REF!,MATCH(N5480,#REF!,0)),0)</f>
        <v>0</v>
      </c>
      <c r="DL5480" s="2">
        <f>IFERROR(DI5480*INDEX(#REF!,MATCH(N5480,#REF!,0)),0)</f>
        <v>0</v>
      </c>
      <c r="DM5480" s="2">
        <f>IFERROR(DJ5480*INDEX(#REF!,MATCH(N5480,#REF!,0)),0)</f>
        <v>0</v>
      </c>
      <c r="DN5480" s="29">
        <f>IFERROR((Datasheet[[#This Row],[Proposal Value in EUR]]-Datasheet[[#This Row],[Proposal Cost in EUR]])/Datasheet[[#This Row],[Proposal Value in EUR]],0)</f>
        <v>0</v>
      </c>
      <c r="DO5480" s="29">
        <f>IFERROR((Datasheet[[#This Row],[Proposal Value in EUR]]-Datasheet[[#This Row],[Proposal Cost in EUR(PM)]])/Datasheet[[#This Row],[Proposal Value in EUR]],0)</f>
        <v>0</v>
      </c>
      <c r="DP5480" s="39"/>
      <c r="DQ5480" s="39"/>
      <c r="DR5480" s="29">
        <f>IFERROR(Datasheet[[#This Row],[Gross Margin]]/Datasheet[[#This Row],[Gross Revenue]],0)</f>
        <v>0</v>
      </c>
      <c r="DS5480" s="39"/>
      <c r="DT5480" s="29">
        <f>IFERROR(Datasheet[[#This Row],[Project Margin]]/Datasheet[[#This Row],[Gross Revenue]],0)</f>
        <v>0</v>
      </c>
      <c r="DU5480" s="41"/>
      <c r="DV5480" s="41"/>
      <c r="DW5480" s="29">
        <f>IFERROR(((Datasheet[[#This Row],[Target Value]]-Datasheet[[#This Row],[Targe Cost]])/Datasheet[[#This Row],[Target Value]]),0)</f>
        <v>0</v>
      </c>
      <c r="DX5480" s="26"/>
      <c r="DY5480" s="30" t="s">
        <v>4268</v>
      </c>
      <c r="DZ5480" s="38" t="s">
        <v>3561</v>
      </c>
      <c r="EA5480" s="13">
        <f>IFERROR(INDEX(Services!$C$3:$C$239,MATCH(Datasheet[[#This Row],[Service Types]],Services!$B$3:$B$239,0)),"-")</f>
        <v>0</v>
      </c>
      <c r="EB5480" s="13" t="str">
        <f>IFERROR(INDEX(Services!$D$3:$D$239,MATCH(Datasheet[[#This Row],[Service Types]],Services!$B$3:$B$239,0)),"-")</f>
        <v>Digital</v>
      </c>
      <c r="EC5480" s="13" t="str">
        <f>IFERROR(INDEX(Services!$E$3:$E$239,MATCH(Datasheet[[#This Row],[Service Types]],Services!$B$3:$B$239,0)),"-")</f>
        <v>Electronics &amp; Embedded Systems</v>
      </c>
      <c r="EV5480" s="3"/>
    </row>
    <row r="5481" spans="1:152" ht="13.15" customHeight="1">
      <c r="A5481" s="12" t="s">
        <v>133</v>
      </c>
      <c r="B5481" s="37" t="s">
        <v>3545</v>
      </c>
      <c r="C5481" s="12" t="s">
        <v>1773</v>
      </c>
      <c r="D5481" s="37"/>
      <c r="E5481" s="12" t="s">
        <v>3546</v>
      </c>
      <c r="F5481" s="37" t="s">
        <v>4266</v>
      </c>
      <c r="G5481" s="37" t="s">
        <v>4267</v>
      </c>
      <c r="H5481" s="12" t="s">
        <v>140</v>
      </c>
      <c r="I5481" s="37" t="s">
        <v>166</v>
      </c>
      <c r="J5481" s="37" t="str">
        <f t="shared" si="4104"/>
        <v>Actuals/FC</v>
      </c>
      <c r="K5481" s="92">
        <v>1</v>
      </c>
      <c r="L5481" s="37" t="s">
        <v>142</v>
      </c>
      <c r="M5481" s="37"/>
      <c r="N5481" s="12"/>
      <c r="O5481" s="93"/>
      <c r="P5481" s="94">
        <f>IFERROR(O5481*INDEX(#REF!,MATCH(N5481,#REF!,0)),0)</f>
        <v>0</v>
      </c>
      <c r="Q5481" s="21"/>
      <c r="R54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81" s="12"/>
      <c r="T5481" s="12"/>
      <c r="U5481" s="20">
        <f>T5481*S5481*$P5481</f>
        <v>0</v>
      </c>
      <c r="V5481" s="12"/>
      <c r="W5481" s="12"/>
      <c r="X5481" s="20">
        <f>W5481*V5481*$P5481</f>
        <v>0</v>
      </c>
      <c r="Y5481" s="12"/>
      <c r="Z5481" s="12"/>
      <c r="AA5481" s="20">
        <f>Z5481*Y5481*$P5481</f>
        <v>0</v>
      </c>
      <c r="AB5481" s="12"/>
      <c r="AC5481" s="12"/>
      <c r="AD5481" s="20"/>
      <c r="AE5481" s="12"/>
      <c r="AF5481" s="12"/>
      <c r="AG5481" s="20">
        <f>AF5481*AE5481*$P5481</f>
        <v>0</v>
      </c>
      <c r="AH5481" s="12"/>
      <c r="AI5481" s="12"/>
      <c r="AJ5481" s="20">
        <f>AI5481*AH5481*$P5481</f>
        <v>0</v>
      </c>
      <c r="AK5481" s="12"/>
      <c r="AL5481" s="12"/>
      <c r="AM5481" s="20">
        <f>AL5481*AK5481*$P5481</f>
        <v>0</v>
      </c>
      <c r="AN5481" s="12"/>
      <c r="AO5481" s="12"/>
      <c r="AP5481" s="20">
        <f>AO5481*AN5481*$P5481</f>
        <v>0</v>
      </c>
      <c r="AQ5481" s="12"/>
      <c r="AR5481" s="12"/>
      <c r="AS5481" s="20">
        <f t="shared" si="4101"/>
        <v>0</v>
      </c>
      <c r="AT5481" s="12"/>
      <c r="AU5481" s="12"/>
      <c r="AV5481" s="20">
        <f>AU5481*AT5481*$P5481</f>
        <v>0</v>
      </c>
      <c r="AW5481" s="12"/>
      <c r="AX5481" s="12"/>
      <c r="AY5481" s="20">
        <f t="shared" si="4102"/>
        <v>0</v>
      </c>
      <c r="AZ5481" s="12"/>
      <c r="BA5481" s="12"/>
      <c r="BB5481" s="20">
        <f t="shared" si="4103"/>
        <v>0</v>
      </c>
      <c r="BC5481" s="21"/>
      <c r="BD5481" s="20">
        <f>Datasheet[[#This Row],[Jan''23- UWt. Rev]]+Datasheet[[#This Row],[Feb''23- UWt. Rev]]+Datasheet[[#This Row],[Mar''23- UWt. Rev]]</f>
        <v>0</v>
      </c>
      <c r="BE5481" s="20">
        <f>Datasheet[[#This Row],[Apr''23- UWt. Rev]]+Datasheet[[#This Row],[May''23- UWt. Rev]]+Datasheet[[#This Row],[Jun''23- UWt. Rev]]</f>
        <v>0</v>
      </c>
      <c r="BF5481" s="20">
        <f>Datasheet[[#This Row],[Jul''23- UWt. Rev]]+Datasheet[[#This Row],[Aug''23- UWt. Rev]]+Datasheet[[#This Row],[Sep''23- UWt. Rev]]</f>
        <v>0</v>
      </c>
      <c r="BG5481" s="20">
        <f>Datasheet[[#This Row],[Oct''23- UWt. Rev]]+Datasheet[[#This Row],[Nov''23- UWt. Rev]]+Datasheet[[#This Row],[Dec''23- UWt. Rev]]</f>
        <v>0</v>
      </c>
      <c r="BH5481" s="22">
        <f>Datasheet[[#This Row],[Q3''23- Un. Wt. Rev]]+Datasheet[[#This Row],[Q4''23- Un. Wt. Rev]]</f>
        <v>0</v>
      </c>
      <c r="BI5481" s="23">
        <f>SUM(Datasheet[[#This Row],[Jan''23- Wt. Rev]:[Dec''23- Wt. Rev]])</f>
        <v>0</v>
      </c>
      <c r="BJ5481" s="23">
        <f t="shared" si="4080"/>
        <v>0</v>
      </c>
      <c r="BK5481" s="23">
        <f t="shared" si="4081"/>
        <v>0</v>
      </c>
      <c r="BL5481" s="23">
        <f t="shared" si="4082"/>
        <v>0</v>
      </c>
      <c r="BM5481" s="23">
        <f t="shared" si="4083"/>
        <v>0</v>
      </c>
      <c r="BN5481" s="23">
        <f t="shared" si="4084"/>
        <v>0</v>
      </c>
      <c r="BO5481" s="23">
        <f t="shared" si="4085"/>
        <v>0</v>
      </c>
      <c r="BP5481" s="23">
        <f t="shared" si="4086"/>
        <v>0</v>
      </c>
      <c r="BQ5481" s="23">
        <f t="shared" si="4087"/>
        <v>0</v>
      </c>
      <c r="BR5481" s="23">
        <f t="shared" si="4088"/>
        <v>0</v>
      </c>
      <c r="BS5481" s="23">
        <f t="shared" si="4089"/>
        <v>0</v>
      </c>
      <c r="BT5481" s="23">
        <f t="shared" si="4090"/>
        <v>0</v>
      </c>
      <c r="BU5481" s="23">
        <f t="shared" si="4091"/>
        <v>0</v>
      </c>
      <c r="BV5481" s="23">
        <f>Datasheet[[#This Row],[Jan''23- Wt. Rev]]+Datasheet[[#This Row],[Feb''23- Wt. Rev]]+Datasheet[[#This Row],[Mar''23- Wt. Rev]]</f>
        <v>0</v>
      </c>
      <c r="BW5481" s="23">
        <f>Datasheet[[#This Row],[Apr''23- Wt. Rev]]+Datasheet[[#This Row],[May''23- Wt. Rev]]+Datasheet[[#This Row],[Jun''23- Wt. Rev]]</f>
        <v>0</v>
      </c>
      <c r="BX5481" s="23">
        <f>Datasheet[[#This Row],[Jul''23- Wt. Rev]]+Datasheet[[#This Row],[Aug''23- Wt. Rev]]+Datasheet[[#This Row],[Sep''23- Wt. Rev]]</f>
        <v>0</v>
      </c>
      <c r="BY5481" s="23">
        <f>Datasheet[[#This Row],[Oct''23- Wt. Rev]]+Datasheet[[#This Row],[Nov''23- Wt. Rev]]+Datasheet[[#This Row],[Dec''23- Wt. Rev]]</f>
        <v>0</v>
      </c>
      <c r="BZ5481" s="21"/>
      <c r="CA5481" s="24">
        <f>MAX(Datasheet[[#This Row],[Q1''23-HC]:[Q4''23- HC]])</f>
        <v>0</v>
      </c>
      <c r="CB5481" s="2">
        <f t="shared" si="4092"/>
        <v>0</v>
      </c>
      <c r="CC5481" s="2">
        <f t="shared" si="4093"/>
        <v>0</v>
      </c>
      <c r="CD5481" s="2">
        <f t="shared" si="4094"/>
        <v>0</v>
      </c>
      <c r="CE5481" s="2">
        <f t="shared" si="4095"/>
        <v>0</v>
      </c>
      <c r="CF5481" s="26"/>
      <c r="CG5481" s="2">
        <f>SUM(Datasheet[[#This Row],[Jan''23- Target]:[Dec''23- Target]])</f>
        <v>0</v>
      </c>
      <c r="CH5481" s="2"/>
      <c r="CI5481" s="2"/>
      <c r="CJ5481" s="2"/>
      <c r="CK5481" s="2"/>
      <c r="CL5481" s="2"/>
      <c r="CM5481" s="2"/>
      <c r="CN5481" s="2"/>
      <c r="CO5481" s="2"/>
      <c r="CP5481" s="2"/>
      <c r="CQ5481" s="2"/>
      <c r="CR5481" s="2"/>
      <c r="CS5481" s="2"/>
      <c r="CT5481" s="2">
        <f t="shared" si="4096"/>
        <v>0</v>
      </c>
      <c r="CU5481" s="2">
        <f t="shared" si="4097"/>
        <v>0</v>
      </c>
      <c r="CV5481" s="2">
        <f t="shared" si="4098"/>
        <v>0</v>
      </c>
      <c r="CW5481" s="2">
        <f t="shared" si="4099"/>
        <v>0</v>
      </c>
      <c r="CX5481" s="26"/>
      <c r="CY5481" s="12" t="s">
        <v>3549</v>
      </c>
      <c r="CZ5481" s="37" t="s">
        <v>183</v>
      </c>
      <c r="DA5481" s="37" t="s">
        <v>168</v>
      </c>
      <c r="DB5481" s="12" t="s">
        <v>3550</v>
      </c>
      <c r="DC5481" s="12"/>
      <c r="DD5481" s="12"/>
      <c r="DE5481" s="12"/>
      <c r="DF5481" s="12" t="s">
        <v>150</v>
      </c>
      <c r="DG5481" s="12"/>
      <c r="DH5481" s="2"/>
      <c r="DI5481" s="2"/>
      <c r="DJ5481" s="2"/>
      <c r="DK5481" s="2">
        <f>IFERROR(DH5481*INDEX(#REF!,MATCH(N5481,#REF!,0)),0)</f>
        <v>0</v>
      </c>
      <c r="DL5481" s="2">
        <f>IFERROR(DI5481*INDEX(#REF!,MATCH(N5481,#REF!,0)),0)</f>
        <v>0</v>
      </c>
      <c r="DM5481" s="2">
        <f>IFERROR(DJ5481*INDEX(#REF!,MATCH(N5481,#REF!,0)),0)</f>
        <v>0</v>
      </c>
      <c r="DN5481" s="29">
        <f>IFERROR((Datasheet[[#This Row],[Proposal Value in EUR]]-Datasheet[[#This Row],[Proposal Cost in EUR]])/Datasheet[[#This Row],[Proposal Value in EUR]],0)</f>
        <v>0</v>
      </c>
      <c r="DO5481" s="29">
        <f>IFERROR((Datasheet[[#This Row],[Proposal Value in EUR]]-Datasheet[[#This Row],[Proposal Cost in EUR(PM)]])/Datasheet[[#This Row],[Proposal Value in EUR]],0)</f>
        <v>0</v>
      </c>
      <c r="DP5481" s="39"/>
      <c r="DQ5481" s="39"/>
      <c r="DR5481" s="29">
        <f>IFERROR(Datasheet[[#This Row],[Gross Margin]]/Datasheet[[#This Row],[Gross Revenue]],0)</f>
        <v>0</v>
      </c>
      <c r="DS5481" s="39"/>
      <c r="DT5481" s="29">
        <f>IFERROR(Datasheet[[#This Row],[Project Margin]]/Datasheet[[#This Row],[Gross Revenue]],0)</f>
        <v>0</v>
      </c>
      <c r="DU5481" s="41"/>
      <c r="DV5481" s="41"/>
      <c r="DW5481" s="29">
        <f>IFERROR(((Datasheet[[#This Row],[Target Value]]-Datasheet[[#This Row],[Targe Cost]])/Datasheet[[#This Row],[Target Value]]),0)</f>
        <v>0</v>
      </c>
      <c r="DX5481" s="26"/>
      <c r="DY5481" s="30" t="s">
        <v>4268</v>
      </c>
      <c r="DZ5481" s="38" t="s">
        <v>3561</v>
      </c>
      <c r="EA5481" s="13">
        <f>IFERROR(INDEX(Services!$C$3:$C$239,MATCH(Datasheet[[#This Row],[Service Types]],Services!$B$3:$B$239,0)),"-")</f>
        <v>0</v>
      </c>
      <c r="EB5481" s="13" t="str">
        <f>IFERROR(INDEX(Services!$D$3:$D$239,MATCH(Datasheet[[#This Row],[Service Types]],Services!$B$3:$B$239,0)),"-")</f>
        <v>Digital</v>
      </c>
      <c r="EC5481" s="13" t="str">
        <f>IFERROR(INDEX(Services!$E$3:$E$239,MATCH(Datasheet[[#This Row],[Service Types]],Services!$B$3:$B$239,0)),"-")</f>
        <v>Electronics &amp; Embedded Systems</v>
      </c>
      <c r="EV5481" s="3"/>
    </row>
    <row r="5482" spans="1:152" ht="13.15" customHeight="1">
      <c r="A5482" s="12" t="s">
        <v>133</v>
      </c>
      <c r="B5482" s="37" t="s">
        <v>3545</v>
      </c>
      <c r="C5482" s="12" t="s">
        <v>220</v>
      </c>
      <c r="D5482" s="37"/>
      <c r="E5482" s="12" t="s">
        <v>3546</v>
      </c>
      <c r="F5482" s="37" t="s">
        <v>4269</v>
      </c>
      <c r="G5482" s="37" t="s">
        <v>4270</v>
      </c>
      <c r="H5482" s="12" t="s">
        <v>140</v>
      </c>
      <c r="I5482" s="37" t="s">
        <v>166</v>
      </c>
      <c r="J5482" s="37" t="str">
        <f t="shared" si="4104"/>
        <v>Actuals/FC</v>
      </c>
      <c r="K5482" s="92">
        <v>1</v>
      </c>
      <c r="L5482" s="37" t="s">
        <v>142</v>
      </c>
      <c r="M5482" s="37"/>
      <c r="N5482" s="12" t="s">
        <v>1575</v>
      </c>
      <c r="O5482" s="93"/>
      <c r="P5482" s="94">
        <f>IFERROR(O5482*INDEX(#REF!,MATCH(N5482,#REF!,0)),0)</f>
        <v>0</v>
      </c>
      <c r="Q5482" s="21"/>
      <c r="R54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9335.22497275699</v>
      </c>
      <c r="S5482" s="12"/>
      <c r="T5482" s="12"/>
      <c r="U5482" s="20">
        <v>-61857.8</v>
      </c>
      <c r="V5482" s="12"/>
      <c r="W5482" s="12"/>
      <c r="X5482" s="20">
        <v>828.13893933889631</v>
      </c>
      <c r="Y5482" s="12"/>
      <c r="Z5482" s="12"/>
      <c r="AA5482" s="20">
        <v>118469.16999636761</v>
      </c>
      <c r="AB5482" s="12"/>
      <c r="AC5482" s="12"/>
      <c r="AD5482" s="20">
        <f>AC5482*AB5482*$P5482</f>
        <v>0</v>
      </c>
      <c r="AE5482" s="12"/>
      <c r="AF5482" s="12"/>
      <c r="AG5482" s="20">
        <f>AF5482*AE5482*$P5482</f>
        <v>0</v>
      </c>
      <c r="AH5482" s="12"/>
      <c r="AI5482" s="12"/>
      <c r="AJ5482" s="20">
        <v>61895.716037050493</v>
      </c>
      <c r="AK5482" s="12"/>
      <c r="AL5482" s="12"/>
      <c r="AM5482" s="20">
        <f>AL5482*AK5482*$P5482</f>
        <v>0</v>
      </c>
      <c r="AN5482" s="12"/>
      <c r="AO5482" s="12"/>
      <c r="AP5482" s="20">
        <f>AO5482*AN5482*$P5482</f>
        <v>0</v>
      </c>
      <c r="AQ5482" s="12"/>
      <c r="AR5482" s="12"/>
      <c r="AS5482" s="20">
        <f t="shared" si="4101"/>
        <v>0</v>
      </c>
      <c r="AT5482" s="12"/>
      <c r="AU5482" s="12"/>
      <c r="AV5482" s="20">
        <f>AU5482*AT5482*$P5482</f>
        <v>0</v>
      </c>
      <c r="AW5482" s="12"/>
      <c r="AX5482" s="12"/>
      <c r="AY5482" s="20">
        <f t="shared" si="4102"/>
        <v>0</v>
      </c>
      <c r="AZ5482" s="12"/>
      <c r="BA5482" s="12"/>
      <c r="BB5482" s="20">
        <f t="shared" si="4103"/>
        <v>0</v>
      </c>
      <c r="BC5482" s="21"/>
      <c r="BD5482" s="20">
        <f>Datasheet[[#This Row],[Jan''23- UWt. Rev]]+Datasheet[[#This Row],[Feb''23- UWt. Rev]]+Datasheet[[#This Row],[Mar''23- UWt. Rev]]</f>
        <v>57439.508935706501</v>
      </c>
      <c r="BE5482" s="20">
        <f>Datasheet[[#This Row],[Apr''23- UWt. Rev]]+Datasheet[[#This Row],[May''23- UWt. Rev]]+Datasheet[[#This Row],[Jun''23- UWt. Rev]]</f>
        <v>61895.716037050493</v>
      </c>
      <c r="BF5482" s="20">
        <f>Datasheet[[#This Row],[Jul''23- UWt. Rev]]+Datasheet[[#This Row],[Aug''23- UWt. Rev]]+Datasheet[[#This Row],[Sep''23- UWt. Rev]]</f>
        <v>0</v>
      </c>
      <c r="BG5482" s="20">
        <f>Datasheet[[#This Row],[Oct''23- UWt. Rev]]+Datasheet[[#This Row],[Nov''23- UWt. Rev]]+Datasheet[[#This Row],[Dec''23- UWt. Rev]]</f>
        <v>0</v>
      </c>
      <c r="BH5482" s="22">
        <f>Datasheet[[#This Row],[Q3''23- Un. Wt. Rev]]+Datasheet[[#This Row],[Q4''23- Un. Wt. Rev]]</f>
        <v>0</v>
      </c>
      <c r="BI5482" s="23">
        <f>SUM(Datasheet[[#This Row],[Jan''23- Wt. Rev]:[Dec''23- Wt. Rev]])</f>
        <v>119335.22497275699</v>
      </c>
      <c r="BJ5482" s="23">
        <f t="shared" si="4080"/>
        <v>-61857.8</v>
      </c>
      <c r="BK5482" s="23">
        <f t="shared" si="4081"/>
        <v>828.13893933889631</v>
      </c>
      <c r="BL5482" s="23">
        <f t="shared" si="4082"/>
        <v>118469.16999636761</v>
      </c>
      <c r="BM5482" s="23">
        <f t="shared" si="4083"/>
        <v>0</v>
      </c>
      <c r="BN5482" s="23">
        <f t="shared" si="4084"/>
        <v>0</v>
      </c>
      <c r="BO5482" s="23">
        <f t="shared" si="4085"/>
        <v>61895.716037050493</v>
      </c>
      <c r="BP5482" s="23">
        <f t="shared" si="4086"/>
        <v>0</v>
      </c>
      <c r="BQ5482" s="23">
        <f t="shared" si="4087"/>
        <v>0</v>
      </c>
      <c r="BR5482" s="23">
        <f t="shared" si="4088"/>
        <v>0</v>
      </c>
      <c r="BS5482" s="23">
        <f t="shared" si="4089"/>
        <v>0</v>
      </c>
      <c r="BT5482" s="23">
        <f t="shared" si="4090"/>
        <v>0</v>
      </c>
      <c r="BU5482" s="23">
        <f t="shared" si="4091"/>
        <v>0</v>
      </c>
      <c r="BV5482" s="23">
        <f>Datasheet[[#This Row],[Jan''23- Wt. Rev]]+Datasheet[[#This Row],[Feb''23- Wt. Rev]]+Datasheet[[#This Row],[Mar''23- Wt. Rev]]</f>
        <v>57439.508935706501</v>
      </c>
      <c r="BW5482" s="23">
        <f>Datasheet[[#This Row],[Apr''23- Wt. Rev]]+Datasheet[[#This Row],[May''23- Wt. Rev]]+Datasheet[[#This Row],[Jun''23- Wt. Rev]]</f>
        <v>61895.716037050493</v>
      </c>
      <c r="BX5482" s="23">
        <f>Datasheet[[#This Row],[Jul''23- Wt. Rev]]+Datasheet[[#This Row],[Aug''23- Wt. Rev]]+Datasheet[[#This Row],[Sep''23- Wt. Rev]]</f>
        <v>0</v>
      </c>
      <c r="BY5482" s="23">
        <f>Datasheet[[#This Row],[Oct''23- Wt. Rev]]+Datasheet[[#This Row],[Nov''23- Wt. Rev]]+Datasheet[[#This Row],[Dec''23- Wt. Rev]]</f>
        <v>0</v>
      </c>
      <c r="BZ5482" s="21"/>
      <c r="CA5482" s="24">
        <f>MAX(Datasheet[[#This Row],[Q1''23-HC]:[Q4''23- HC]])</f>
        <v>0</v>
      </c>
      <c r="CB5482" s="2">
        <f t="shared" si="4092"/>
        <v>0</v>
      </c>
      <c r="CC5482" s="2">
        <f t="shared" si="4093"/>
        <v>0</v>
      </c>
      <c r="CD5482" s="2">
        <f t="shared" si="4094"/>
        <v>0</v>
      </c>
      <c r="CE5482" s="2">
        <f t="shared" si="4095"/>
        <v>0</v>
      </c>
      <c r="CF5482" s="26"/>
      <c r="CG5482" s="2">
        <f>SUM(Datasheet[[#This Row],[Jan''23- Target]:[Dec''23- Target]])</f>
        <v>0</v>
      </c>
      <c r="CH5482" s="2"/>
      <c r="CI5482" s="2"/>
      <c r="CJ5482" s="2"/>
      <c r="CK5482" s="2"/>
      <c r="CL5482" s="2"/>
      <c r="CM5482" s="2"/>
      <c r="CN5482" s="2"/>
      <c r="CO5482" s="2"/>
      <c r="CP5482" s="2"/>
      <c r="CQ5482" s="2"/>
      <c r="CR5482" s="2"/>
      <c r="CS5482" s="2"/>
      <c r="CT5482" s="2">
        <f t="shared" si="4096"/>
        <v>0</v>
      </c>
      <c r="CU5482" s="2">
        <f t="shared" si="4097"/>
        <v>0</v>
      </c>
      <c r="CV5482" s="2">
        <f t="shared" si="4098"/>
        <v>0</v>
      </c>
      <c r="CW5482" s="2">
        <f t="shared" si="4099"/>
        <v>0</v>
      </c>
      <c r="CX5482" s="26"/>
      <c r="CY5482" s="12" t="s">
        <v>3549</v>
      </c>
      <c r="CZ5482" s="37" t="s">
        <v>183</v>
      </c>
      <c r="DA5482" s="37" t="s">
        <v>168</v>
      </c>
      <c r="DB5482" s="12" t="s">
        <v>3550</v>
      </c>
      <c r="DC5482" s="12"/>
      <c r="DD5482" s="12"/>
      <c r="DE5482" s="12"/>
      <c r="DF5482" s="12" t="s">
        <v>150</v>
      </c>
      <c r="DG5482" s="12"/>
      <c r="DH5482" s="2"/>
      <c r="DI5482" s="2"/>
      <c r="DJ5482" s="2"/>
      <c r="DK5482" s="2">
        <f>IFERROR(DH5482*INDEX(#REF!,MATCH(N5482,#REF!,0)),0)</f>
        <v>0</v>
      </c>
      <c r="DL5482" s="2">
        <f>IFERROR(DI5482*INDEX(#REF!,MATCH(N5482,#REF!,0)),0)</f>
        <v>0</v>
      </c>
      <c r="DM5482" s="2">
        <f>IFERROR(DJ5482*INDEX(#REF!,MATCH(N5482,#REF!,0)),0)</f>
        <v>0</v>
      </c>
      <c r="DN5482" s="29">
        <f>IFERROR((Datasheet[[#This Row],[Proposal Value in EUR]]-Datasheet[[#This Row],[Proposal Cost in EUR]])/Datasheet[[#This Row],[Proposal Value in EUR]],0)</f>
        <v>0</v>
      </c>
      <c r="DO5482" s="29">
        <f>IFERROR((Datasheet[[#This Row],[Proposal Value in EUR]]-Datasheet[[#This Row],[Proposal Cost in EUR(PM)]])/Datasheet[[#This Row],[Proposal Value in EUR]],0)</f>
        <v>0</v>
      </c>
      <c r="DP5482" s="39"/>
      <c r="DQ5482" s="39"/>
      <c r="DR5482" s="29">
        <f>IFERROR(Datasheet[[#This Row],[Gross Margin]]/Datasheet[[#This Row],[Gross Revenue]],0)</f>
        <v>0</v>
      </c>
      <c r="DS5482" s="39"/>
      <c r="DT5482" s="29">
        <f>IFERROR(Datasheet[[#This Row],[Project Margin]]/Datasheet[[#This Row],[Gross Revenue]],0)</f>
        <v>0</v>
      </c>
      <c r="DU5482" s="41"/>
      <c r="DV5482" s="41"/>
      <c r="DW5482" s="29">
        <f>IFERROR(((Datasheet[[#This Row],[Target Value]]-Datasheet[[#This Row],[Targe Cost]])/Datasheet[[#This Row],[Target Value]]),0)</f>
        <v>0</v>
      </c>
      <c r="DX5482" s="26"/>
      <c r="DY5482" s="30" t="s">
        <v>4271</v>
      </c>
      <c r="DZ5482" s="38" t="s">
        <v>3561</v>
      </c>
      <c r="EA5482" s="13">
        <f>IFERROR(INDEX(Services!$C$3:$C$239,MATCH(Datasheet[[#This Row],[Service Types]],Services!$B$3:$B$239,0)),"-")</f>
        <v>0</v>
      </c>
      <c r="EB5482" s="13" t="str">
        <f>IFERROR(INDEX(Services!$D$3:$D$239,MATCH(Datasheet[[#This Row],[Service Types]],Services!$B$3:$B$239,0)),"-")</f>
        <v>Digital</v>
      </c>
      <c r="EC5482" s="13" t="str">
        <f>IFERROR(INDEX(Services!$E$3:$E$239,MATCH(Datasheet[[#This Row],[Service Types]],Services!$B$3:$B$239,0)),"-")</f>
        <v>Electronics &amp; Embedded Systems</v>
      </c>
      <c r="EV5482" s="3"/>
    </row>
    <row r="5483" spans="1:152" ht="13.15" customHeight="1">
      <c r="A5483" s="12" t="s">
        <v>133</v>
      </c>
      <c r="B5483" s="37" t="s">
        <v>3545</v>
      </c>
      <c r="C5483" s="12" t="s">
        <v>1773</v>
      </c>
      <c r="D5483" s="37"/>
      <c r="E5483" s="12" t="s">
        <v>3546</v>
      </c>
      <c r="F5483" s="37" t="s">
        <v>4266</v>
      </c>
      <c r="G5483" s="37" t="s">
        <v>4272</v>
      </c>
      <c r="H5483" s="12" t="s">
        <v>140</v>
      </c>
      <c r="I5483" s="37" t="s">
        <v>166</v>
      </c>
      <c r="J5483" s="37" t="str">
        <f t="shared" si="4104"/>
        <v>Actuals/FC</v>
      </c>
      <c r="K5483" s="92">
        <v>1</v>
      </c>
      <c r="L5483" s="37" t="s">
        <v>142</v>
      </c>
      <c r="M5483" s="37"/>
      <c r="N5483" s="12" t="s">
        <v>1575</v>
      </c>
      <c r="O5483" s="93">
        <f>29*8</f>
        <v>232</v>
      </c>
      <c r="P5483" s="94">
        <f>IFERROR(O5483*INDEX(#REF!,MATCH(N5483,#REF!,0)),0)</f>
        <v>0</v>
      </c>
      <c r="Q5483" s="21"/>
      <c r="R548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483" s="12"/>
      <c r="T5483" s="12"/>
      <c r="U5483" s="20">
        <f>T5483*S5483*$P5483</f>
        <v>0</v>
      </c>
      <c r="V5483" s="12"/>
      <c r="W5483" s="12">
        <v>4</v>
      </c>
      <c r="X5483" s="20">
        <v>61293</v>
      </c>
      <c r="Y5483" s="12"/>
      <c r="Z5483" s="12">
        <v>4</v>
      </c>
      <c r="AA5483" s="20">
        <v>24517</v>
      </c>
      <c r="AB5483" s="12"/>
      <c r="AC5483" s="12">
        <v>6</v>
      </c>
      <c r="AD5483" s="20"/>
      <c r="AE5483" s="12"/>
      <c r="AF5483" s="12">
        <v>6</v>
      </c>
      <c r="AG5483" s="20">
        <v>22065</v>
      </c>
      <c r="AH5483" s="12"/>
      <c r="AI5483" s="12">
        <v>6</v>
      </c>
      <c r="AJ5483" s="20">
        <v>34327</v>
      </c>
      <c r="AK5483" s="12"/>
      <c r="AL5483" s="12">
        <v>6</v>
      </c>
      <c r="AM5483" s="20" t="e">
        <f>12258.55*#REF!</f>
        <v>#REF!</v>
      </c>
      <c r="AN5483" s="12"/>
      <c r="AO5483" s="12">
        <v>6</v>
      </c>
      <c r="AP5483" s="20" t="e">
        <f>12258.55*#REF!</f>
        <v>#REF!</v>
      </c>
      <c r="AQ5483" s="12"/>
      <c r="AR5483" s="12"/>
      <c r="AS5483" s="20">
        <f t="shared" si="4101"/>
        <v>0</v>
      </c>
      <c r="AT5483" s="12"/>
      <c r="AU5483" s="12"/>
      <c r="AV5483" s="20" t="e">
        <f>(245171-61293-24517-51486-22065-36776-12259-12259)*#REF!</f>
        <v>#REF!</v>
      </c>
      <c r="AW5483" s="12"/>
      <c r="AX5483" s="12"/>
      <c r="AY5483" s="20">
        <f t="shared" si="4102"/>
        <v>0</v>
      </c>
      <c r="AZ5483" s="12"/>
      <c r="BA5483" s="12"/>
      <c r="BB5483" s="20">
        <f t="shared" si="4103"/>
        <v>0</v>
      </c>
      <c r="BC5483" s="21"/>
      <c r="BD5483" s="20">
        <f>Datasheet[[#This Row],[Jan''23- UWt. Rev]]+Datasheet[[#This Row],[Feb''23- UWt. Rev]]+Datasheet[[#This Row],[Mar''23- UWt. Rev]]</f>
        <v>85810</v>
      </c>
      <c r="BE5483" s="20">
        <f>Datasheet[[#This Row],[Apr''23- UWt. Rev]]+Datasheet[[#This Row],[May''23- UWt. Rev]]+Datasheet[[#This Row],[Jun''23- UWt. Rev]]</f>
        <v>56392</v>
      </c>
      <c r="BF5483" s="20" t="e">
        <f>Datasheet[[#This Row],[Jul''23- UWt. Rev]]+Datasheet[[#This Row],[Aug''23- UWt. Rev]]+Datasheet[[#This Row],[Sep''23- UWt. Rev]]</f>
        <v>#REF!</v>
      </c>
      <c r="BG5483" s="20" t="e">
        <f>Datasheet[[#This Row],[Oct''23- UWt. Rev]]+Datasheet[[#This Row],[Nov''23- UWt. Rev]]+Datasheet[[#This Row],[Dec''23- UWt. Rev]]</f>
        <v>#REF!</v>
      </c>
      <c r="BH5483" s="22" t="e">
        <f>Datasheet[[#This Row],[Q3''23- Un. Wt. Rev]]+Datasheet[[#This Row],[Q4''23- Un. Wt. Rev]]</f>
        <v>#REF!</v>
      </c>
      <c r="BI5483" s="23" t="e">
        <f>SUM(Datasheet[[#This Row],[Jan''23- Wt. Rev]:[Dec''23- Wt. Rev]])</f>
        <v>#REF!</v>
      </c>
      <c r="BJ5483" s="23">
        <f t="shared" si="4080"/>
        <v>0</v>
      </c>
      <c r="BK5483" s="23">
        <f t="shared" si="4081"/>
        <v>61293</v>
      </c>
      <c r="BL5483" s="23">
        <f t="shared" si="4082"/>
        <v>24517</v>
      </c>
      <c r="BM5483" s="23">
        <f t="shared" si="4083"/>
        <v>0</v>
      </c>
      <c r="BN5483" s="23">
        <f t="shared" si="4084"/>
        <v>22065</v>
      </c>
      <c r="BO5483" s="23">
        <f t="shared" si="4085"/>
        <v>34327</v>
      </c>
      <c r="BP5483" s="23" t="e">
        <f t="shared" si="4086"/>
        <v>#REF!</v>
      </c>
      <c r="BQ5483" s="23" t="e">
        <f t="shared" si="4087"/>
        <v>#REF!</v>
      </c>
      <c r="BR5483" s="23">
        <f t="shared" si="4088"/>
        <v>0</v>
      </c>
      <c r="BS5483" s="23" t="e">
        <f t="shared" si="4089"/>
        <v>#REF!</v>
      </c>
      <c r="BT5483" s="23">
        <f t="shared" si="4090"/>
        <v>0</v>
      </c>
      <c r="BU5483" s="23">
        <f t="shared" si="4091"/>
        <v>0</v>
      </c>
      <c r="BV5483" s="23">
        <f>Datasheet[[#This Row],[Jan''23- Wt. Rev]]+Datasheet[[#This Row],[Feb''23- Wt. Rev]]+Datasheet[[#This Row],[Mar''23- Wt. Rev]]</f>
        <v>85810</v>
      </c>
      <c r="BW5483" s="23">
        <f>Datasheet[[#This Row],[Apr''23- Wt. Rev]]+Datasheet[[#This Row],[May''23- Wt. Rev]]+Datasheet[[#This Row],[Jun''23- Wt. Rev]]</f>
        <v>56392</v>
      </c>
      <c r="BX5483" s="23" t="e">
        <f>Datasheet[[#This Row],[Jul''23- Wt. Rev]]+Datasheet[[#This Row],[Aug''23- Wt. Rev]]+Datasheet[[#This Row],[Sep''23- Wt. Rev]]</f>
        <v>#REF!</v>
      </c>
      <c r="BY5483" s="23" t="e">
        <f>Datasheet[[#This Row],[Oct''23- Wt. Rev]]+Datasheet[[#This Row],[Nov''23- Wt. Rev]]+Datasheet[[#This Row],[Dec''23- Wt. Rev]]</f>
        <v>#REF!</v>
      </c>
      <c r="BZ5483" s="21"/>
      <c r="CA5483" s="24">
        <f>MAX(Datasheet[[#This Row],[Q1''23-HC]:[Q4''23- HC]])</f>
        <v>6</v>
      </c>
      <c r="CB5483" s="2">
        <f t="shared" si="4092"/>
        <v>4</v>
      </c>
      <c r="CC5483" s="2">
        <f t="shared" si="4093"/>
        <v>6</v>
      </c>
      <c r="CD5483" s="2">
        <f t="shared" si="4094"/>
        <v>6</v>
      </c>
      <c r="CE5483" s="2">
        <f t="shared" si="4095"/>
        <v>0</v>
      </c>
      <c r="CF5483" s="26"/>
      <c r="CG5483" s="2">
        <f>SUM(Datasheet[[#This Row],[Jan''23- Target]:[Dec''23- Target]])</f>
        <v>0</v>
      </c>
      <c r="CH5483" s="2"/>
      <c r="CI5483" s="2"/>
      <c r="CJ5483" s="2"/>
      <c r="CK5483" s="2"/>
      <c r="CL5483" s="2"/>
      <c r="CM5483" s="2"/>
      <c r="CN5483" s="2"/>
      <c r="CO5483" s="2"/>
      <c r="CP5483" s="2"/>
      <c r="CQ5483" s="2"/>
      <c r="CR5483" s="2"/>
      <c r="CS5483" s="2"/>
      <c r="CT5483" s="2">
        <f t="shared" si="4096"/>
        <v>0</v>
      </c>
      <c r="CU5483" s="2">
        <f t="shared" si="4097"/>
        <v>0</v>
      </c>
      <c r="CV5483" s="2">
        <f t="shared" si="4098"/>
        <v>0</v>
      </c>
      <c r="CW5483" s="2">
        <f t="shared" si="4099"/>
        <v>0</v>
      </c>
      <c r="CX5483" s="26"/>
      <c r="CY5483" s="12" t="s">
        <v>3549</v>
      </c>
      <c r="CZ5483" s="37" t="s">
        <v>183</v>
      </c>
      <c r="DA5483" s="37" t="s">
        <v>168</v>
      </c>
      <c r="DB5483" s="12" t="s">
        <v>3550</v>
      </c>
      <c r="DC5483" s="12"/>
      <c r="DD5483" s="12"/>
      <c r="DE5483" s="12"/>
      <c r="DF5483" s="12" t="s">
        <v>150</v>
      </c>
      <c r="DG5483" s="12"/>
      <c r="DH5483" s="2"/>
      <c r="DI5483" s="2"/>
      <c r="DJ5483" s="2">
        <f>IFERROR(DG5483*INDEX(#REF!,MATCH(N5483,#REF!,0)),0)</f>
        <v>0</v>
      </c>
      <c r="DK5483" s="2">
        <f>IFERROR(DH5483*INDEX(#REF!,MATCH(N5483,#REF!,0)),0)</f>
        <v>0</v>
      </c>
      <c r="DL5483" s="2">
        <f>IFERROR(DI5483*INDEX(#REF!,MATCH(N5483,#REF!,0)),0)</f>
        <v>0</v>
      </c>
      <c r="DM5483" s="2">
        <f>IFERROR(DJ5483*INDEX(#REF!,MATCH(N5483,#REF!,0)),0)</f>
        <v>0</v>
      </c>
      <c r="DN5483" s="29">
        <f>IFERROR((Datasheet[[#This Row],[Proposal Value in EUR]]-Datasheet[[#This Row],[Proposal Cost in EUR]])/Datasheet[[#This Row],[Proposal Value in EUR]],0)</f>
        <v>0</v>
      </c>
      <c r="DO5483" s="29">
        <f>IFERROR((Datasheet[[#This Row],[Proposal Value in EUR]]-Datasheet[[#This Row],[Proposal Cost in EUR(PM)]])/Datasheet[[#This Row],[Proposal Value in EUR]],0)</f>
        <v>0</v>
      </c>
      <c r="DP5483" s="39"/>
      <c r="DQ5483" s="39"/>
      <c r="DR5483" s="29">
        <f>IFERROR(Datasheet[[#This Row],[Gross Margin]]/Datasheet[[#This Row],[Gross Revenue]],0)</f>
        <v>0</v>
      </c>
      <c r="DS5483" s="39"/>
      <c r="DT5483" s="29">
        <f>IFERROR(Datasheet[[#This Row],[Project Margin]]/Datasheet[[#This Row],[Gross Revenue]],0)</f>
        <v>0</v>
      </c>
      <c r="DU5483" s="41"/>
      <c r="DV5483" s="41"/>
      <c r="DW5483" s="29">
        <f>IFERROR(((Datasheet[[#This Row],[Target Value]]-Datasheet[[#This Row],[Targe Cost]])/Datasheet[[#This Row],[Target Value]]),0)</f>
        <v>0</v>
      </c>
      <c r="DX5483" s="26"/>
      <c r="DY5483" s="30" t="s">
        <v>4273</v>
      </c>
      <c r="DZ5483" s="38" t="s">
        <v>3561</v>
      </c>
      <c r="EA5483" s="13">
        <f>IFERROR(INDEX(Services!$C$3:$C$239,MATCH(Datasheet[[#This Row],[Service Types]],Services!$B$3:$B$239,0)),"-")</f>
        <v>0</v>
      </c>
      <c r="EB5483" s="13" t="str">
        <f>IFERROR(INDEX(Services!$D$3:$D$239,MATCH(Datasheet[[#This Row],[Service Types]],Services!$B$3:$B$239,0)),"-")</f>
        <v>Digital</v>
      </c>
      <c r="EC5483" s="13" t="str">
        <f>IFERROR(INDEX(Services!$E$3:$E$239,MATCH(Datasheet[[#This Row],[Service Types]],Services!$B$3:$B$239,0)),"-")</f>
        <v>Electronics &amp; Embedded Systems</v>
      </c>
      <c r="EV5483" s="3"/>
    </row>
    <row r="5484" spans="1:152" ht="13.15" customHeight="1">
      <c r="A5484" s="12" t="s">
        <v>133</v>
      </c>
      <c r="B5484" s="37" t="s">
        <v>3545</v>
      </c>
      <c r="C5484" s="12" t="s">
        <v>1773</v>
      </c>
      <c r="D5484" s="37"/>
      <c r="E5484" s="12" t="s">
        <v>3546</v>
      </c>
      <c r="F5484" s="37" t="s">
        <v>4266</v>
      </c>
      <c r="G5484" s="37" t="s">
        <v>4272</v>
      </c>
      <c r="H5484" s="12" t="s">
        <v>140</v>
      </c>
      <c r="I5484" s="37" t="s">
        <v>166</v>
      </c>
      <c r="J5484" s="37" t="str">
        <f t="shared" si="4104"/>
        <v>Actuals/FC</v>
      </c>
      <c r="K5484" s="92">
        <v>1</v>
      </c>
      <c r="L5484" s="37" t="s">
        <v>142</v>
      </c>
      <c r="M5484" s="37"/>
      <c r="N5484" s="12"/>
      <c r="O5484" s="93"/>
      <c r="P5484" s="94">
        <f>IFERROR(O5484*INDEX(#REF!,MATCH(N5484,#REF!,0)),0)</f>
        <v>0</v>
      </c>
      <c r="Q5484" s="21"/>
      <c r="R54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486</v>
      </c>
      <c r="S5484" s="12"/>
      <c r="T5484" s="12"/>
      <c r="U5484" s="20">
        <f>T5484*S5484*$P5484</f>
        <v>0</v>
      </c>
      <c r="V5484" s="12"/>
      <c r="W5484" s="12"/>
      <c r="X5484" s="20">
        <f>W5484*V5484*$P5484</f>
        <v>0</v>
      </c>
      <c r="Y5484" s="12"/>
      <c r="Z5484" s="12"/>
      <c r="AA5484" s="20">
        <f>Z5484*Y5484*$P5484</f>
        <v>0</v>
      </c>
      <c r="AB5484" s="12"/>
      <c r="AC5484" s="12"/>
      <c r="AD5484" s="20">
        <v>51486</v>
      </c>
      <c r="AE5484" s="12"/>
      <c r="AF5484" s="12"/>
      <c r="AG5484" s="20">
        <f>AF5484*AE5484*$P5484</f>
        <v>0</v>
      </c>
      <c r="AH5484" s="12"/>
      <c r="AI5484" s="12"/>
      <c r="AJ5484" s="20">
        <f>AI5484*AH5484*$P5484</f>
        <v>0</v>
      </c>
      <c r="AK5484" s="12"/>
      <c r="AL5484" s="12"/>
      <c r="AM5484" s="20">
        <f t="shared" ref="AM5484:AM5492" si="4105">AL5484*AK5484*$P5484</f>
        <v>0</v>
      </c>
      <c r="AN5484" s="12"/>
      <c r="AO5484" s="12"/>
      <c r="AP5484" s="20">
        <f t="shared" ref="AP5484:AP5492" si="4106">AO5484*AN5484*$P5484</f>
        <v>0</v>
      </c>
      <c r="AQ5484" s="12"/>
      <c r="AR5484" s="12"/>
      <c r="AS5484" s="20">
        <f t="shared" si="4101"/>
        <v>0</v>
      </c>
      <c r="AT5484" s="12"/>
      <c r="AU5484" s="12"/>
      <c r="AV5484" s="20">
        <f t="shared" ref="AV5484:AV5492" si="4107">AU5484*AT5484*$P5484</f>
        <v>0</v>
      </c>
      <c r="AW5484" s="12"/>
      <c r="AX5484" s="12"/>
      <c r="AY5484" s="20">
        <f t="shared" si="4102"/>
        <v>0</v>
      </c>
      <c r="AZ5484" s="12"/>
      <c r="BA5484" s="12"/>
      <c r="BB5484" s="20">
        <f t="shared" si="4103"/>
        <v>0</v>
      </c>
      <c r="BC5484" s="21"/>
      <c r="BD5484" s="20">
        <f>Datasheet[[#This Row],[Jan''23- UWt. Rev]]+Datasheet[[#This Row],[Feb''23- UWt. Rev]]+Datasheet[[#This Row],[Mar''23- UWt. Rev]]</f>
        <v>0</v>
      </c>
      <c r="BE5484" s="20">
        <f>Datasheet[[#This Row],[Apr''23- UWt. Rev]]+Datasheet[[#This Row],[May''23- UWt. Rev]]+Datasheet[[#This Row],[Jun''23- UWt. Rev]]</f>
        <v>51486</v>
      </c>
      <c r="BF5484" s="20">
        <f>Datasheet[[#This Row],[Jul''23- UWt. Rev]]+Datasheet[[#This Row],[Aug''23- UWt. Rev]]+Datasheet[[#This Row],[Sep''23- UWt. Rev]]</f>
        <v>0</v>
      </c>
      <c r="BG5484" s="20">
        <f>Datasheet[[#This Row],[Oct''23- UWt. Rev]]+Datasheet[[#This Row],[Nov''23- UWt. Rev]]+Datasheet[[#This Row],[Dec''23- UWt. Rev]]</f>
        <v>0</v>
      </c>
      <c r="BH5484" s="22">
        <f>Datasheet[[#This Row],[Q3''23- Un. Wt. Rev]]+Datasheet[[#This Row],[Q4''23- Un. Wt. Rev]]</f>
        <v>0</v>
      </c>
      <c r="BI5484" s="23">
        <f>SUM(Datasheet[[#This Row],[Jan''23- Wt. Rev]:[Dec''23- Wt. Rev]])</f>
        <v>51486</v>
      </c>
      <c r="BJ5484" s="23">
        <f t="shared" si="4080"/>
        <v>0</v>
      </c>
      <c r="BK5484" s="23">
        <f t="shared" si="4081"/>
        <v>0</v>
      </c>
      <c r="BL5484" s="23">
        <f t="shared" si="4082"/>
        <v>0</v>
      </c>
      <c r="BM5484" s="23">
        <f t="shared" si="4083"/>
        <v>51486</v>
      </c>
      <c r="BN5484" s="23">
        <f t="shared" si="4084"/>
        <v>0</v>
      </c>
      <c r="BO5484" s="23">
        <f t="shared" si="4085"/>
        <v>0</v>
      </c>
      <c r="BP5484" s="23">
        <f t="shared" si="4086"/>
        <v>0</v>
      </c>
      <c r="BQ5484" s="23">
        <f t="shared" si="4087"/>
        <v>0</v>
      </c>
      <c r="BR5484" s="23">
        <f t="shared" si="4088"/>
        <v>0</v>
      </c>
      <c r="BS5484" s="23">
        <f t="shared" si="4089"/>
        <v>0</v>
      </c>
      <c r="BT5484" s="23">
        <f t="shared" si="4090"/>
        <v>0</v>
      </c>
      <c r="BU5484" s="23">
        <f t="shared" si="4091"/>
        <v>0</v>
      </c>
      <c r="BV5484" s="23">
        <f>Datasheet[[#This Row],[Jan''23- Wt. Rev]]+Datasheet[[#This Row],[Feb''23- Wt. Rev]]+Datasheet[[#This Row],[Mar''23- Wt. Rev]]</f>
        <v>0</v>
      </c>
      <c r="BW5484" s="23">
        <f>Datasheet[[#This Row],[Apr''23- Wt. Rev]]+Datasheet[[#This Row],[May''23- Wt. Rev]]+Datasheet[[#This Row],[Jun''23- Wt. Rev]]</f>
        <v>51486</v>
      </c>
      <c r="BX5484" s="23">
        <f>Datasheet[[#This Row],[Jul''23- Wt. Rev]]+Datasheet[[#This Row],[Aug''23- Wt. Rev]]+Datasheet[[#This Row],[Sep''23- Wt. Rev]]</f>
        <v>0</v>
      </c>
      <c r="BY5484" s="23">
        <f>Datasheet[[#This Row],[Oct''23- Wt. Rev]]+Datasheet[[#This Row],[Nov''23- Wt. Rev]]+Datasheet[[#This Row],[Dec''23- Wt. Rev]]</f>
        <v>0</v>
      </c>
      <c r="BZ5484" s="21"/>
      <c r="CA5484" s="24">
        <f>MAX(Datasheet[[#This Row],[Q1''23-HC]:[Q4''23- HC]])</f>
        <v>0</v>
      </c>
      <c r="CB5484" s="2">
        <f t="shared" si="4092"/>
        <v>0</v>
      </c>
      <c r="CC5484" s="2">
        <f t="shared" si="4093"/>
        <v>0</v>
      </c>
      <c r="CD5484" s="2">
        <f t="shared" si="4094"/>
        <v>0</v>
      </c>
      <c r="CE5484" s="2">
        <f t="shared" si="4095"/>
        <v>0</v>
      </c>
      <c r="CF5484" s="26"/>
      <c r="CG5484" s="2">
        <f>SUM(Datasheet[[#This Row],[Jan''23- Target]:[Dec''23- Target]])</f>
        <v>0</v>
      </c>
      <c r="CH5484" s="2"/>
      <c r="CI5484" s="2"/>
      <c r="CJ5484" s="2"/>
      <c r="CK5484" s="2"/>
      <c r="CL5484" s="2"/>
      <c r="CM5484" s="2"/>
      <c r="CN5484" s="2"/>
      <c r="CO5484" s="2"/>
      <c r="CP5484" s="2"/>
      <c r="CQ5484" s="2"/>
      <c r="CR5484" s="2"/>
      <c r="CS5484" s="2"/>
      <c r="CT5484" s="2">
        <f t="shared" si="4096"/>
        <v>0</v>
      </c>
      <c r="CU5484" s="2">
        <f t="shared" si="4097"/>
        <v>0</v>
      </c>
      <c r="CV5484" s="2">
        <f t="shared" si="4098"/>
        <v>0</v>
      </c>
      <c r="CW5484" s="2">
        <f t="shared" si="4099"/>
        <v>0</v>
      </c>
      <c r="CX5484" s="26"/>
      <c r="CY5484" s="12" t="s">
        <v>3549</v>
      </c>
      <c r="CZ5484" s="37" t="s">
        <v>183</v>
      </c>
      <c r="DA5484" s="37" t="s">
        <v>168</v>
      </c>
      <c r="DB5484" s="12" t="s">
        <v>3550</v>
      </c>
      <c r="DC5484" s="12"/>
      <c r="DD5484" s="12"/>
      <c r="DE5484" s="12"/>
      <c r="DF5484" s="12" t="s">
        <v>150</v>
      </c>
      <c r="DG5484" s="12"/>
      <c r="DH5484" s="2"/>
      <c r="DI5484" s="2"/>
      <c r="DJ5484" s="2"/>
      <c r="DK5484" s="2">
        <f>IFERROR(DH5484*INDEX(#REF!,MATCH(N5484,#REF!,0)),0)</f>
        <v>0</v>
      </c>
      <c r="DL5484" s="2">
        <f>IFERROR(DI5484*INDEX(#REF!,MATCH(N5484,#REF!,0)),0)</f>
        <v>0</v>
      </c>
      <c r="DM5484" s="2">
        <f>IFERROR(DJ5484*INDEX(#REF!,MATCH(N5484,#REF!,0)),0)</f>
        <v>0</v>
      </c>
      <c r="DN5484" s="29">
        <f>IFERROR((Datasheet[[#This Row],[Proposal Value in EUR]]-Datasheet[[#This Row],[Proposal Cost in EUR]])/Datasheet[[#This Row],[Proposal Value in EUR]],0)</f>
        <v>0</v>
      </c>
      <c r="DO5484" s="29">
        <f>IFERROR((Datasheet[[#This Row],[Proposal Value in EUR]]-Datasheet[[#This Row],[Proposal Cost in EUR(PM)]])/Datasheet[[#This Row],[Proposal Value in EUR]],0)</f>
        <v>0</v>
      </c>
      <c r="DP5484" s="39"/>
      <c r="DQ5484" s="39"/>
      <c r="DR5484" s="29">
        <f>IFERROR(Datasheet[[#This Row],[Gross Margin]]/Datasheet[[#This Row],[Gross Revenue]],0)</f>
        <v>0</v>
      </c>
      <c r="DS5484" s="39"/>
      <c r="DT5484" s="29">
        <f>IFERROR(Datasheet[[#This Row],[Project Margin]]/Datasheet[[#This Row],[Gross Revenue]],0)</f>
        <v>0</v>
      </c>
      <c r="DU5484" s="41"/>
      <c r="DV5484" s="41"/>
      <c r="DW5484" s="29">
        <f>IFERROR(((Datasheet[[#This Row],[Target Value]]-Datasheet[[#This Row],[Targe Cost]])/Datasheet[[#This Row],[Target Value]]),0)</f>
        <v>0</v>
      </c>
      <c r="DX5484" s="26"/>
      <c r="DY5484" s="30" t="s">
        <v>4273</v>
      </c>
      <c r="DZ5484" s="38" t="s">
        <v>3561</v>
      </c>
      <c r="EA5484" s="13">
        <f>IFERROR(INDEX(Services!$C$3:$C$239,MATCH(Datasheet[[#This Row],[Service Types]],Services!$B$3:$B$239,0)),"-")</f>
        <v>0</v>
      </c>
      <c r="EB5484" s="13" t="str">
        <f>IFERROR(INDEX(Services!$D$3:$D$239,MATCH(Datasheet[[#This Row],[Service Types]],Services!$B$3:$B$239,0)),"-")</f>
        <v>Digital</v>
      </c>
      <c r="EC5484" s="13" t="str">
        <f>IFERROR(INDEX(Services!$E$3:$E$239,MATCH(Datasheet[[#This Row],[Service Types]],Services!$B$3:$B$239,0)),"-")</f>
        <v>Electronics &amp; Embedded Systems</v>
      </c>
      <c r="EV5484" s="3"/>
    </row>
    <row r="5485" spans="1:152" ht="13.15" customHeight="1">
      <c r="A5485" s="12" t="s">
        <v>133</v>
      </c>
      <c r="B5485" s="37" t="s">
        <v>3545</v>
      </c>
      <c r="C5485" s="12" t="s">
        <v>1773</v>
      </c>
      <c r="D5485" s="37"/>
      <c r="E5485" s="12" t="s">
        <v>3546</v>
      </c>
      <c r="F5485" s="37" t="s">
        <v>4266</v>
      </c>
      <c r="G5485" s="37" t="s">
        <v>4274</v>
      </c>
      <c r="H5485" s="12" t="s">
        <v>140</v>
      </c>
      <c r="I5485" s="37" t="s">
        <v>166</v>
      </c>
      <c r="J5485" s="37" t="str">
        <f t="shared" si="4104"/>
        <v>Actuals/FC</v>
      </c>
      <c r="K5485" s="92">
        <v>1</v>
      </c>
      <c r="L5485" s="37" t="s">
        <v>167</v>
      </c>
      <c r="M5485" s="37"/>
      <c r="N5485" s="12"/>
      <c r="O5485" s="93"/>
      <c r="P5485" s="94">
        <f>IFERROR(O5485*INDEX(#REF!,MATCH(N5485,#REF!,0)),0)</f>
        <v>0</v>
      </c>
      <c r="Q5485" s="21"/>
      <c r="R54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021.2315092626377</v>
      </c>
      <c r="S5485" s="12"/>
      <c r="T5485" s="12"/>
      <c r="U5485" s="20">
        <v>64982.931745368696</v>
      </c>
      <c r="V5485" s="12"/>
      <c r="W5485" s="12"/>
      <c r="X5485" s="20">
        <v>15113.504631311313</v>
      </c>
      <c r="Y5485" s="12"/>
      <c r="Z5485" s="12"/>
      <c r="AA5485" s="20">
        <v>-73075.204867417371</v>
      </c>
      <c r="AB5485" s="12"/>
      <c r="AC5485" s="12"/>
      <c r="AD5485" s="20">
        <f>AC5485*AB5485*$P5485</f>
        <v>0</v>
      </c>
      <c r="AE5485" s="12"/>
      <c r="AF5485" s="12"/>
      <c r="AG5485" s="20">
        <f>AF5485*AE5485*$P5485</f>
        <v>0</v>
      </c>
      <c r="AH5485" s="12"/>
      <c r="AI5485" s="12"/>
      <c r="AJ5485" s="20">
        <f>AI5485*AH5485*$P5485</f>
        <v>0</v>
      </c>
      <c r="AK5485" s="12"/>
      <c r="AL5485" s="12"/>
      <c r="AM5485" s="20">
        <f t="shared" si="4105"/>
        <v>0</v>
      </c>
      <c r="AN5485" s="12"/>
      <c r="AO5485" s="12"/>
      <c r="AP5485" s="20">
        <f t="shared" si="4106"/>
        <v>0</v>
      </c>
      <c r="AQ5485" s="12"/>
      <c r="AR5485" s="12"/>
      <c r="AS5485" s="20">
        <f t="shared" si="4101"/>
        <v>0</v>
      </c>
      <c r="AT5485" s="12"/>
      <c r="AU5485" s="12"/>
      <c r="AV5485" s="20">
        <f t="shared" si="4107"/>
        <v>0</v>
      </c>
      <c r="AW5485" s="12"/>
      <c r="AX5485" s="12"/>
      <c r="AY5485" s="20">
        <f t="shared" si="4102"/>
        <v>0</v>
      </c>
      <c r="AZ5485" s="12"/>
      <c r="BA5485" s="12"/>
      <c r="BB5485" s="20">
        <f t="shared" si="4103"/>
        <v>0</v>
      </c>
      <c r="BC5485" s="21"/>
      <c r="BD5485" s="20">
        <f>Datasheet[[#This Row],[Jan''23- UWt. Rev]]+Datasheet[[#This Row],[Feb''23- UWt. Rev]]+Datasheet[[#This Row],[Mar''23- UWt. Rev]]</f>
        <v>7021.2315092626377</v>
      </c>
      <c r="BE5485" s="20">
        <f>Datasheet[[#This Row],[Apr''23- UWt. Rev]]+Datasheet[[#This Row],[May''23- UWt. Rev]]+Datasheet[[#This Row],[Jun''23- UWt. Rev]]</f>
        <v>0</v>
      </c>
      <c r="BF5485" s="20">
        <f>Datasheet[[#This Row],[Jul''23- UWt. Rev]]+Datasheet[[#This Row],[Aug''23- UWt. Rev]]+Datasheet[[#This Row],[Sep''23- UWt. Rev]]</f>
        <v>0</v>
      </c>
      <c r="BG5485" s="20">
        <f>Datasheet[[#This Row],[Oct''23- UWt. Rev]]+Datasheet[[#This Row],[Nov''23- UWt. Rev]]+Datasheet[[#This Row],[Dec''23- UWt. Rev]]</f>
        <v>0</v>
      </c>
      <c r="BH5485" s="22">
        <f>Datasheet[[#This Row],[Q3''23- Un. Wt. Rev]]+Datasheet[[#This Row],[Q4''23- Un. Wt. Rev]]</f>
        <v>0</v>
      </c>
      <c r="BI5485" s="23">
        <f>SUM(Datasheet[[#This Row],[Jan''23- Wt. Rev]:[Dec''23- Wt. Rev]])</f>
        <v>7021.2315092626377</v>
      </c>
      <c r="BJ5485" s="23">
        <f t="shared" si="4080"/>
        <v>64982.931745368696</v>
      </c>
      <c r="BK5485" s="23">
        <f t="shared" si="4081"/>
        <v>15113.504631311313</v>
      </c>
      <c r="BL5485" s="23">
        <f t="shared" si="4082"/>
        <v>-73075.204867417371</v>
      </c>
      <c r="BM5485" s="23">
        <f t="shared" si="4083"/>
        <v>0</v>
      </c>
      <c r="BN5485" s="23">
        <f t="shared" si="4084"/>
        <v>0</v>
      </c>
      <c r="BO5485" s="23">
        <f t="shared" si="4085"/>
        <v>0</v>
      </c>
      <c r="BP5485" s="23">
        <f t="shared" si="4086"/>
        <v>0</v>
      </c>
      <c r="BQ5485" s="23">
        <f t="shared" si="4087"/>
        <v>0</v>
      </c>
      <c r="BR5485" s="23">
        <f t="shared" si="4088"/>
        <v>0</v>
      </c>
      <c r="BS5485" s="23">
        <f t="shared" si="4089"/>
        <v>0</v>
      </c>
      <c r="BT5485" s="23">
        <f t="shared" si="4090"/>
        <v>0</v>
      </c>
      <c r="BU5485" s="23">
        <f t="shared" si="4091"/>
        <v>0</v>
      </c>
      <c r="BV5485" s="23">
        <f>Datasheet[[#This Row],[Jan''23- Wt. Rev]]+Datasheet[[#This Row],[Feb''23- Wt. Rev]]+Datasheet[[#This Row],[Mar''23- Wt. Rev]]</f>
        <v>7021.2315092626377</v>
      </c>
      <c r="BW5485" s="23">
        <f>Datasheet[[#This Row],[Apr''23- Wt. Rev]]+Datasheet[[#This Row],[May''23- Wt. Rev]]+Datasheet[[#This Row],[Jun''23- Wt. Rev]]</f>
        <v>0</v>
      </c>
      <c r="BX5485" s="23">
        <f>Datasheet[[#This Row],[Jul''23- Wt. Rev]]+Datasheet[[#This Row],[Aug''23- Wt. Rev]]+Datasheet[[#This Row],[Sep''23- Wt. Rev]]</f>
        <v>0</v>
      </c>
      <c r="BY5485" s="23">
        <f>Datasheet[[#This Row],[Oct''23- Wt. Rev]]+Datasheet[[#This Row],[Nov''23- Wt. Rev]]+Datasheet[[#This Row],[Dec''23- Wt. Rev]]</f>
        <v>0</v>
      </c>
      <c r="BZ5485" s="21"/>
      <c r="CA5485" s="24">
        <f>MAX(Datasheet[[#This Row],[Q1''23-HC]:[Q4''23- HC]])</f>
        <v>0</v>
      </c>
      <c r="CB5485" s="2">
        <f t="shared" si="4092"/>
        <v>0</v>
      </c>
      <c r="CC5485" s="2">
        <f t="shared" si="4093"/>
        <v>0</v>
      </c>
      <c r="CD5485" s="2">
        <f t="shared" si="4094"/>
        <v>0</v>
      </c>
      <c r="CE5485" s="2">
        <f t="shared" si="4095"/>
        <v>0</v>
      </c>
      <c r="CF5485" s="26"/>
      <c r="CG5485" s="2">
        <f>SUM(Datasheet[[#This Row],[Jan''23- Target]:[Dec''23- Target]])</f>
        <v>0</v>
      </c>
      <c r="CH5485" s="2"/>
      <c r="CI5485" s="2"/>
      <c r="CJ5485" s="2"/>
      <c r="CK5485" s="2"/>
      <c r="CL5485" s="2"/>
      <c r="CM5485" s="2"/>
      <c r="CN5485" s="2"/>
      <c r="CO5485" s="2"/>
      <c r="CP5485" s="2"/>
      <c r="CQ5485" s="2"/>
      <c r="CR5485" s="2"/>
      <c r="CS5485" s="2"/>
      <c r="CT5485" s="2">
        <f t="shared" si="4096"/>
        <v>0</v>
      </c>
      <c r="CU5485" s="2">
        <f t="shared" si="4097"/>
        <v>0</v>
      </c>
      <c r="CV5485" s="2">
        <f t="shared" si="4098"/>
        <v>0</v>
      </c>
      <c r="CW5485" s="2">
        <f t="shared" si="4099"/>
        <v>0</v>
      </c>
      <c r="CX5485" s="26"/>
      <c r="CY5485" s="12" t="s">
        <v>3549</v>
      </c>
      <c r="CZ5485" s="37" t="s">
        <v>183</v>
      </c>
      <c r="DA5485" s="37" t="s">
        <v>168</v>
      </c>
      <c r="DB5485" s="12" t="s">
        <v>3550</v>
      </c>
      <c r="DC5485" s="12"/>
      <c r="DD5485" s="12"/>
      <c r="DE5485" s="12"/>
      <c r="DF5485" s="12" t="s">
        <v>150</v>
      </c>
      <c r="DG5485" s="12"/>
      <c r="DH5485" s="2"/>
      <c r="DI5485" s="2"/>
      <c r="DJ5485" s="2"/>
      <c r="DK5485" s="2">
        <f>IFERROR(DH5485*INDEX(#REF!,MATCH(N5485,#REF!,0)),0)</f>
        <v>0</v>
      </c>
      <c r="DL5485" s="2">
        <f>IFERROR(DI5485*INDEX(#REF!,MATCH(N5485,#REF!,0)),0)</f>
        <v>0</v>
      </c>
      <c r="DM5485" s="2">
        <f>IFERROR(DJ5485*INDEX(#REF!,MATCH(N5485,#REF!,0)),0)</f>
        <v>0</v>
      </c>
      <c r="DN5485" s="29">
        <f>IFERROR((Datasheet[[#This Row],[Proposal Value in EUR]]-Datasheet[[#This Row],[Proposal Cost in EUR]])/Datasheet[[#This Row],[Proposal Value in EUR]],0)</f>
        <v>0</v>
      </c>
      <c r="DO5485" s="29">
        <f>IFERROR((Datasheet[[#This Row],[Proposal Value in EUR]]-Datasheet[[#This Row],[Proposal Cost in EUR(PM)]])/Datasheet[[#This Row],[Proposal Value in EUR]],0)</f>
        <v>0</v>
      </c>
      <c r="DP5485" s="39"/>
      <c r="DQ5485" s="39"/>
      <c r="DR5485" s="29">
        <f>IFERROR(Datasheet[[#This Row],[Gross Margin]]/Datasheet[[#This Row],[Gross Revenue]],0)</f>
        <v>0</v>
      </c>
      <c r="DS5485" s="39"/>
      <c r="DT5485" s="29">
        <f>IFERROR(Datasheet[[#This Row],[Project Margin]]/Datasheet[[#This Row],[Gross Revenue]],0)</f>
        <v>0</v>
      </c>
      <c r="DU5485" s="41"/>
      <c r="DV5485" s="41"/>
      <c r="DW5485" s="29">
        <f>IFERROR(((Datasheet[[#This Row],[Target Value]]-Datasheet[[#This Row],[Targe Cost]])/Datasheet[[#This Row],[Target Value]]),0)</f>
        <v>0</v>
      </c>
      <c r="DX5485" s="26"/>
      <c r="DY5485" s="30" t="s">
        <v>4275</v>
      </c>
      <c r="DZ5485" s="38" t="s">
        <v>3561</v>
      </c>
      <c r="EA5485" s="13">
        <f>IFERROR(INDEX(Services!$C$3:$C$239,MATCH(Datasheet[[#This Row],[Service Types]],Services!$B$3:$B$239,0)),"-")</f>
        <v>0</v>
      </c>
      <c r="EB5485" s="13" t="str">
        <f>IFERROR(INDEX(Services!$D$3:$D$239,MATCH(Datasheet[[#This Row],[Service Types]],Services!$B$3:$B$239,0)),"-")</f>
        <v>Digital</v>
      </c>
      <c r="EC5485" s="13" t="str">
        <f>IFERROR(INDEX(Services!$E$3:$E$239,MATCH(Datasheet[[#This Row],[Service Types]],Services!$B$3:$B$239,0)),"-")</f>
        <v>Electronics &amp; Embedded Systems</v>
      </c>
      <c r="EV5485" s="3"/>
    </row>
    <row r="5486" spans="1:152" ht="13.15" customHeight="1">
      <c r="A5486" s="12" t="s">
        <v>133</v>
      </c>
      <c r="B5486" s="37" t="s">
        <v>3545</v>
      </c>
      <c r="C5486" s="12"/>
      <c r="D5486" s="37"/>
      <c r="E5486" s="12"/>
      <c r="F5486" s="37" t="s">
        <v>4276</v>
      </c>
      <c r="G5486" s="37" t="s">
        <v>4276</v>
      </c>
      <c r="H5486" s="12" t="s">
        <v>140</v>
      </c>
      <c r="I5486" s="37" t="s">
        <v>527</v>
      </c>
      <c r="J5486" s="37" t="str">
        <f t="shared" si="4104"/>
        <v>Target</v>
      </c>
      <c r="K5486" s="92">
        <v>0</v>
      </c>
      <c r="L5486" s="37" t="s">
        <v>167</v>
      </c>
      <c r="M5486" s="37"/>
      <c r="N5486" s="12"/>
      <c r="O5486" s="93"/>
      <c r="P5486" s="94">
        <f>IFERROR(O5486*INDEX(#REF!,MATCH(N5486,#REF!,0)),0)</f>
        <v>0</v>
      </c>
      <c r="Q5486" s="21"/>
      <c r="R54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86" s="12"/>
      <c r="T5486" s="12"/>
      <c r="U5486" s="20">
        <f>T5486*S5486*$P5486</f>
        <v>0</v>
      </c>
      <c r="V5486" s="12"/>
      <c r="W5486" s="12"/>
      <c r="X5486" s="20">
        <f>W5486*V5486*$P5486</f>
        <v>0</v>
      </c>
      <c r="Y5486" s="12"/>
      <c r="Z5486" s="12"/>
      <c r="AA5486" s="20">
        <f>Z5486*Y5486*$P5486</f>
        <v>0</v>
      </c>
      <c r="AB5486" s="12"/>
      <c r="AC5486" s="12"/>
      <c r="AD5486" s="20">
        <f>AC5486*AB5486*$P5486</f>
        <v>0</v>
      </c>
      <c r="AE5486" s="12"/>
      <c r="AF5486" s="12"/>
      <c r="AG5486" s="20">
        <f>AF5486*AE5486*$P5486</f>
        <v>0</v>
      </c>
      <c r="AH5486" s="12"/>
      <c r="AI5486" s="12"/>
      <c r="AJ5486" s="20">
        <f>AI5486*AH5486*$P5486</f>
        <v>0</v>
      </c>
      <c r="AK5486" s="12"/>
      <c r="AL5486" s="12"/>
      <c r="AM5486" s="20">
        <f t="shared" si="4105"/>
        <v>0</v>
      </c>
      <c r="AN5486" s="12"/>
      <c r="AO5486" s="12"/>
      <c r="AP5486" s="20">
        <f t="shared" si="4106"/>
        <v>0</v>
      </c>
      <c r="AQ5486" s="12"/>
      <c r="AR5486" s="12"/>
      <c r="AS5486" s="20">
        <f t="shared" si="4101"/>
        <v>0</v>
      </c>
      <c r="AT5486" s="12"/>
      <c r="AU5486" s="12"/>
      <c r="AV5486" s="20">
        <f t="shared" si="4107"/>
        <v>0</v>
      </c>
      <c r="AW5486" s="12"/>
      <c r="AX5486" s="12"/>
      <c r="AY5486" s="20">
        <f t="shared" si="4102"/>
        <v>0</v>
      </c>
      <c r="AZ5486" s="12"/>
      <c r="BA5486" s="12"/>
      <c r="BB5486" s="20">
        <f t="shared" si="4103"/>
        <v>0</v>
      </c>
      <c r="BC5486" s="21"/>
      <c r="BD5486" s="20">
        <f>Datasheet[[#This Row],[Jan''23- UWt. Rev]]+Datasheet[[#This Row],[Feb''23- UWt. Rev]]+Datasheet[[#This Row],[Mar''23- UWt. Rev]]</f>
        <v>0</v>
      </c>
      <c r="BE5486" s="20">
        <f>Datasheet[[#This Row],[Apr''23- UWt. Rev]]+Datasheet[[#This Row],[May''23- UWt. Rev]]+Datasheet[[#This Row],[Jun''23- UWt. Rev]]</f>
        <v>0</v>
      </c>
      <c r="BF5486" s="20">
        <f>Datasheet[[#This Row],[Jul''23- UWt. Rev]]+Datasheet[[#This Row],[Aug''23- UWt. Rev]]+Datasheet[[#This Row],[Sep''23- UWt. Rev]]</f>
        <v>0</v>
      </c>
      <c r="BG5486" s="20">
        <f>Datasheet[[#This Row],[Oct''23- UWt. Rev]]+Datasheet[[#This Row],[Nov''23- UWt. Rev]]+Datasheet[[#This Row],[Dec''23- UWt. Rev]]</f>
        <v>0</v>
      </c>
      <c r="BH5486" s="22">
        <f>Datasheet[[#This Row],[Q3''23- Un. Wt. Rev]]+Datasheet[[#This Row],[Q4''23- Un. Wt. Rev]]</f>
        <v>0</v>
      </c>
      <c r="BI5486" s="23">
        <f>SUM(Datasheet[[#This Row],[Jan''23- Wt. Rev]:[Dec''23- Wt. Rev]])</f>
        <v>0</v>
      </c>
      <c r="BJ5486" s="23">
        <f t="shared" si="4080"/>
        <v>0</v>
      </c>
      <c r="BK5486" s="23">
        <f t="shared" si="4081"/>
        <v>0</v>
      </c>
      <c r="BL5486" s="23">
        <f t="shared" si="4082"/>
        <v>0</v>
      </c>
      <c r="BM5486" s="23">
        <f t="shared" si="4083"/>
        <v>0</v>
      </c>
      <c r="BN5486" s="23">
        <f t="shared" si="4084"/>
        <v>0</v>
      </c>
      <c r="BO5486" s="23">
        <f t="shared" si="4085"/>
        <v>0</v>
      </c>
      <c r="BP5486" s="23">
        <f t="shared" si="4086"/>
        <v>0</v>
      </c>
      <c r="BQ5486" s="23">
        <f t="shared" si="4087"/>
        <v>0</v>
      </c>
      <c r="BR5486" s="23">
        <f t="shared" si="4088"/>
        <v>0</v>
      </c>
      <c r="BS5486" s="23">
        <f t="shared" si="4089"/>
        <v>0</v>
      </c>
      <c r="BT5486" s="23">
        <f t="shared" si="4090"/>
        <v>0</v>
      </c>
      <c r="BU5486" s="23">
        <f t="shared" si="4091"/>
        <v>0</v>
      </c>
      <c r="BV5486" s="23">
        <f>Datasheet[[#This Row],[Jan''23- Wt. Rev]]+Datasheet[[#This Row],[Feb''23- Wt. Rev]]+Datasheet[[#This Row],[Mar''23- Wt. Rev]]</f>
        <v>0</v>
      </c>
      <c r="BW5486" s="23">
        <f>Datasheet[[#This Row],[Apr''23- Wt. Rev]]+Datasheet[[#This Row],[May''23- Wt. Rev]]+Datasheet[[#This Row],[Jun''23- Wt. Rev]]</f>
        <v>0</v>
      </c>
      <c r="BX5486" s="23">
        <f>Datasheet[[#This Row],[Jul''23- Wt. Rev]]+Datasheet[[#This Row],[Aug''23- Wt. Rev]]+Datasheet[[#This Row],[Sep''23- Wt. Rev]]</f>
        <v>0</v>
      </c>
      <c r="BY5486" s="23">
        <f>Datasheet[[#This Row],[Oct''23- Wt. Rev]]+Datasheet[[#This Row],[Nov''23- Wt. Rev]]+Datasheet[[#This Row],[Dec''23- Wt. Rev]]</f>
        <v>0</v>
      </c>
      <c r="BZ5486" s="21"/>
      <c r="CA5486" s="24">
        <f>MAX(Datasheet[[#This Row],[Q1''23-HC]:[Q4''23- HC]])</f>
        <v>0</v>
      </c>
      <c r="CB5486" s="2">
        <f t="shared" si="4092"/>
        <v>0</v>
      </c>
      <c r="CC5486" s="2">
        <f t="shared" si="4093"/>
        <v>0</v>
      </c>
      <c r="CD5486" s="2">
        <f t="shared" si="4094"/>
        <v>0</v>
      </c>
      <c r="CE5486" s="2">
        <f t="shared" si="4095"/>
        <v>0</v>
      </c>
      <c r="CF5486" s="26"/>
      <c r="CG5486" s="2">
        <f>SUM(Datasheet[[#This Row],[Jan''23- Target]:[Dec''23- Target]])</f>
        <v>54096.440247003258</v>
      </c>
      <c r="CH5486" s="2">
        <v>4508.0366872502718</v>
      </c>
      <c r="CI5486" s="2">
        <v>4508.0366872502718</v>
      </c>
      <c r="CJ5486" s="2">
        <v>4508.0366872502718</v>
      </c>
      <c r="CK5486" s="2">
        <v>4508.0366872502718</v>
      </c>
      <c r="CL5486" s="2">
        <v>4508.0366872502718</v>
      </c>
      <c r="CM5486" s="2">
        <v>4508.0366872502718</v>
      </c>
      <c r="CN5486" s="2">
        <v>4508.0366872502718</v>
      </c>
      <c r="CO5486" s="2">
        <v>4508.0366872502718</v>
      </c>
      <c r="CP5486" s="2">
        <v>4508.0366872502718</v>
      </c>
      <c r="CQ5486" s="2">
        <v>4508.0366872502718</v>
      </c>
      <c r="CR5486" s="2">
        <v>4508.0366872502718</v>
      </c>
      <c r="CS5486" s="2">
        <v>4508.0366872502718</v>
      </c>
      <c r="CT5486" s="2">
        <f t="shared" si="4096"/>
        <v>13524.110061750816</v>
      </c>
      <c r="CU5486" s="2">
        <f t="shared" si="4097"/>
        <v>13524.110061750816</v>
      </c>
      <c r="CV5486" s="2">
        <f t="shared" si="4098"/>
        <v>13524.110061750816</v>
      </c>
      <c r="CW5486" s="2">
        <f t="shared" si="4099"/>
        <v>13524.110061750816</v>
      </c>
      <c r="CX5486" s="26"/>
      <c r="CY5486" s="12" t="s">
        <v>3549</v>
      </c>
      <c r="CZ5486" s="37"/>
      <c r="DA5486" s="37"/>
      <c r="DB5486" s="12" t="s">
        <v>3550</v>
      </c>
      <c r="DC5486" s="12"/>
      <c r="DD5486" s="12"/>
      <c r="DE5486" s="12"/>
      <c r="DF5486" s="12" t="s">
        <v>150</v>
      </c>
      <c r="DG5486" s="12"/>
      <c r="DH5486" s="2"/>
      <c r="DI5486" s="2"/>
      <c r="DJ5486" s="2"/>
      <c r="DK5486" s="2">
        <f>IFERROR(DH5486*INDEX(#REF!,MATCH(N5486,#REF!,0)),0)</f>
        <v>0</v>
      </c>
      <c r="DL5486" s="2">
        <f>IFERROR(DI5486*INDEX(#REF!,MATCH(N5486,#REF!,0)),0)</f>
        <v>0</v>
      </c>
      <c r="DM5486" s="2">
        <f>IFERROR(DJ5486*INDEX(#REF!,MATCH(N5486,#REF!,0)),0)</f>
        <v>0</v>
      </c>
      <c r="DN5486" s="29">
        <f>IFERROR((Datasheet[[#This Row],[Proposal Value in EUR]]-Datasheet[[#This Row],[Proposal Cost in EUR]])/Datasheet[[#This Row],[Proposal Value in EUR]],0)</f>
        <v>0</v>
      </c>
      <c r="DO5486" s="29">
        <f>IFERROR((Datasheet[[#This Row],[Proposal Value in EUR]]-Datasheet[[#This Row],[Proposal Cost in EUR(PM)]])/Datasheet[[#This Row],[Proposal Value in EUR]],0)</f>
        <v>0</v>
      </c>
      <c r="DP5486" s="39"/>
      <c r="DQ5486" s="39"/>
      <c r="DR5486" s="29">
        <f>IFERROR(Datasheet[[#This Row],[Gross Margin]]/Datasheet[[#This Row],[Gross Revenue]],0)</f>
        <v>0</v>
      </c>
      <c r="DS5486" s="39"/>
      <c r="DT5486" s="29">
        <f>IFERROR(Datasheet[[#This Row],[Project Margin]]/Datasheet[[#This Row],[Gross Revenue]],0)</f>
        <v>0</v>
      </c>
      <c r="DU5486" s="41"/>
      <c r="DV5486" s="41"/>
      <c r="DW5486" s="29">
        <f>IFERROR(((Datasheet[[#This Row],[Target Value]]-Datasheet[[#This Row],[Targe Cost]])/Datasheet[[#This Row],[Target Value]]),0)</f>
        <v>0</v>
      </c>
      <c r="DX5486" s="26"/>
      <c r="DY5486" s="30" t="s">
        <v>151</v>
      </c>
      <c r="DZ5486" s="38" t="s">
        <v>3561</v>
      </c>
      <c r="EA5486" s="13">
        <f>IFERROR(INDEX(Services!$C$3:$C$239,MATCH(Datasheet[[#This Row],[Service Types]],Services!$B$3:$B$239,0)),"-")</f>
        <v>0</v>
      </c>
      <c r="EB5486" s="13" t="str">
        <f>IFERROR(INDEX(Services!$D$3:$D$239,MATCH(Datasheet[[#This Row],[Service Types]],Services!$B$3:$B$239,0)),"-")</f>
        <v>Digital</v>
      </c>
      <c r="EC5486" s="13" t="str">
        <f>IFERROR(INDEX(Services!$E$3:$E$239,MATCH(Datasheet[[#This Row],[Service Types]],Services!$B$3:$B$239,0)),"-")</f>
        <v>Electronics &amp; Embedded Systems</v>
      </c>
      <c r="EV5486" s="3"/>
    </row>
    <row r="5487" spans="1:152" ht="13.15" customHeight="1">
      <c r="A5487" s="12" t="s">
        <v>133</v>
      </c>
      <c r="B5487" s="37" t="s">
        <v>3545</v>
      </c>
      <c r="C5487" s="12" t="s">
        <v>220</v>
      </c>
      <c r="D5487" s="37"/>
      <c r="E5487" s="12" t="s">
        <v>3546</v>
      </c>
      <c r="F5487" s="37" t="s">
        <v>4277</v>
      </c>
      <c r="G5487" s="37" t="s">
        <v>4278</v>
      </c>
      <c r="H5487" s="12" t="s">
        <v>140</v>
      </c>
      <c r="I5487" s="37" t="s">
        <v>166</v>
      </c>
      <c r="J5487" s="37" t="str">
        <f t="shared" si="4104"/>
        <v>Actuals/FC</v>
      </c>
      <c r="K5487" s="92">
        <v>1</v>
      </c>
      <c r="L5487" s="37" t="s">
        <v>167</v>
      </c>
      <c r="M5487" s="37"/>
      <c r="N5487" s="12"/>
      <c r="O5487" s="93"/>
      <c r="P5487" s="94">
        <f>IFERROR(O5487*INDEX(#REF!,MATCH(N5487,#REF!,0)),0)</f>
        <v>0</v>
      </c>
      <c r="Q5487" s="21"/>
      <c r="R54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441.416182346533</v>
      </c>
      <c r="S5487" s="12"/>
      <c r="T5487" s="12"/>
      <c r="U5487" s="20">
        <f>T5487*S5487*$P5487</f>
        <v>0</v>
      </c>
      <c r="V5487" s="12"/>
      <c r="W5487" s="12"/>
      <c r="X5487" s="20">
        <f>W5487*V5487*$P5487</f>
        <v>0</v>
      </c>
      <c r="Y5487" s="12"/>
      <c r="Z5487" s="12"/>
      <c r="AA5487" s="20">
        <f>Z5487*Y5487*$P5487</f>
        <v>0</v>
      </c>
      <c r="AB5487" s="12"/>
      <c r="AC5487" s="12"/>
      <c r="AD5487" s="20">
        <v>5100.2883218307306</v>
      </c>
      <c r="AE5487" s="12"/>
      <c r="AF5487" s="12"/>
      <c r="AG5487" s="20">
        <v>5053.0103523428988</v>
      </c>
      <c r="AH5487" s="12"/>
      <c r="AI5487" s="12"/>
      <c r="AJ5487" s="20">
        <v>6288.1175081729016</v>
      </c>
      <c r="AK5487" s="12"/>
      <c r="AL5487" s="12"/>
      <c r="AM5487" s="20">
        <f t="shared" si="4105"/>
        <v>0</v>
      </c>
      <c r="AN5487" s="12"/>
      <c r="AO5487" s="12"/>
      <c r="AP5487" s="20">
        <f t="shared" si="4106"/>
        <v>0</v>
      </c>
      <c r="AQ5487" s="12"/>
      <c r="AR5487" s="12"/>
      <c r="AS5487" s="20">
        <f t="shared" si="4101"/>
        <v>0</v>
      </c>
      <c r="AT5487" s="12"/>
      <c r="AU5487" s="12"/>
      <c r="AV5487" s="20">
        <f t="shared" si="4107"/>
        <v>0</v>
      </c>
      <c r="AW5487" s="12"/>
      <c r="AX5487" s="12"/>
      <c r="AY5487" s="20">
        <f t="shared" si="4102"/>
        <v>0</v>
      </c>
      <c r="AZ5487" s="12"/>
      <c r="BA5487" s="12"/>
      <c r="BB5487" s="20">
        <f t="shared" si="4103"/>
        <v>0</v>
      </c>
      <c r="BC5487" s="21"/>
      <c r="BD5487" s="20">
        <f>Datasheet[[#This Row],[Jan''23- UWt. Rev]]+Datasheet[[#This Row],[Feb''23- UWt. Rev]]+Datasheet[[#This Row],[Mar''23- UWt. Rev]]</f>
        <v>0</v>
      </c>
      <c r="BE5487" s="20">
        <f>Datasheet[[#This Row],[Apr''23- UWt. Rev]]+Datasheet[[#This Row],[May''23- UWt. Rev]]+Datasheet[[#This Row],[Jun''23- UWt. Rev]]</f>
        <v>16441.416182346533</v>
      </c>
      <c r="BF5487" s="20">
        <f>Datasheet[[#This Row],[Jul''23- UWt. Rev]]+Datasheet[[#This Row],[Aug''23- UWt. Rev]]+Datasheet[[#This Row],[Sep''23- UWt. Rev]]</f>
        <v>0</v>
      </c>
      <c r="BG5487" s="20">
        <f>Datasheet[[#This Row],[Oct''23- UWt. Rev]]+Datasheet[[#This Row],[Nov''23- UWt. Rev]]+Datasheet[[#This Row],[Dec''23- UWt. Rev]]</f>
        <v>0</v>
      </c>
      <c r="BH5487" s="22">
        <f>Datasheet[[#This Row],[Q3''23- Un. Wt. Rev]]+Datasheet[[#This Row],[Q4''23- Un. Wt. Rev]]</f>
        <v>0</v>
      </c>
      <c r="BI5487" s="23">
        <f>SUM(Datasheet[[#This Row],[Jan''23- Wt. Rev]:[Dec''23- Wt. Rev]])</f>
        <v>16441.416182346533</v>
      </c>
      <c r="BJ5487" s="23">
        <f t="shared" si="4080"/>
        <v>0</v>
      </c>
      <c r="BK5487" s="23">
        <f t="shared" si="4081"/>
        <v>0</v>
      </c>
      <c r="BL5487" s="23">
        <f t="shared" si="4082"/>
        <v>0</v>
      </c>
      <c r="BM5487" s="23">
        <f t="shared" si="4083"/>
        <v>5100.2883218307306</v>
      </c>
      <c r="BN5487" s="23">
        <f t="shared" si="4084"/>
        <v>5053.0103523428988</v>
      </c>
      <c r="BO5487" s="23">
        <f t="shared" si="4085"/>
        <v>6288.1175081729016</v>
      </c>
      <c r="BP5487" s="23">
        <f t="shared" si="4086"/>
        <v>0</v>
      </c>
      <c r="BQ5487" s="23">
        <f t="shared" si="4087"/>
        <v>0</v>
      </c>
      <c r="BR5487" s="23">
        <f t="shared" si="4088"/>
        <v>0</v>
      </c>
      <c r="BS5487" s="23">
        <f t="shared" si="4089"/>
        <v>0</v>
      </c>
      <c r="BT5487" s="23">
        <f t="shared" si="4090"/>
        <v>0</v>
      </c>
      <c r="BU5487" s="23">
        <f t="shared" si="4091"/>
        <v>0</v>
      </c>
      <c r="BV5487" s="23">
        <f>Datasheet[[#This Row],[Jan''23- Wt. Rev]]+Datasheet[[#This Row],[Feb''23- Wt. Rev]]+Datasheet[[#This Row],[Mar''23- Wt. Rev]]</f>
        <v>0</v>
      </c>
      <c r="BW5487" s="23">
        <f>Datasheet[[#This Row],[Apr''23- Wt. Rev]]+Datasheet[[#This Row],[May''23- Wt. Rev]]+Datasheet[[#This Row],[Jun''23- Wt. Rev]]</f>
        <v>16441.416182346533</v>
      </c>
      <c r="BX5487" s="23">
        <f>Datasheet[[#This Row],[Jul''23- Wt. Rev]]+Datasheet[[#This Row],[Aug''23- Wt. Rev]]+Datasheet[[#This Row],[Sep''23- Wt. Rev]]</f>
        <v>0</v>
      </c>
      <c r="BY5487" s="23">
        <f>Datasheet[[#This Row],[Oct''23- Wt. Rev]]+Datasheet[[#This Row],[Nov''23- Wt. Rev]]+Datasheet[[#This Row],[Dec''23- Wt. Rev]]</f>
        <v>0</v>
      </c>
      <c r="BZ5487" s="21"/>
      <c r="CA5487" s="24">
        <f>MAX(Datasheet[[#This Row],[Q1''23-HC]:[Q4''23- HC]])</f>
        <v>0</v>
      </c>
      <c r="CB5487" s="2">
        <f t="shared" si="4092"/>
        <v>0</v>
      </c>
      <c r="CC5487" s="2">
        <f t="shared" si="4093"/>
        <v>0</v>
      </c>
      <c r="CD5487" s="2">
        <f t="shared" si="4094"/>
        <v>0</v>
      </c>
      <c r="CE5487" s="2">
        <f t="shared" si="4095"/>
        <v>0</v>
      </c>
      <c r="CF5487" s="26"/>
      <c r="CG5487" s="2">
        <f>SUM(Datasheet[[#This Row],[Jan''23- Target]:[Dec''23- Target]])</f>
        <v>0</v>
      </c>
      <c r="CH5487" s="2"/>
      <c r="CI5487" s="2"/>
      <c r="CJ5487" s="2"/>
      <c r="CK5487" s="2"/>
      <c r="CL5487" s="2"/>
      <c r="CM5487" s="2"/>
      <c r="CN5487" s="2"/>
      <c r="CO5487" s="2"/>
      <c r="CP5487" s="2"/>
      <c r="CQ5487" s="2"/>
      <c r="CR5487" s="2"/>
      <c r="CS5487" s="2"/>
      <c r="CT5487" s="2">
        <f t="shared" si="4096"/>
        <v>0</v>
      </c>
      <c r="CU5487" s="2">
        <f t="shared" si="4097"/>
        <v>0</v>
      </c>
      <c r="CV5487" s="2">
        <f t="shared" si="4098"/>
        <v>0</v>
      </c>
      <c r="CW5487" s="2">
        <f t="shared" si="4099"/>
        <v>0</v>
      </c>
      <c r="CX5487" s="26"/>
      <c r="CY5487" s="12" t="s">
        <v>3549</v>
      </c>
      <c r="CZ5487" s="37" t="s">
        <v>183</v>
      </c>
      <c r="DA5487" s="37" t="s">
        <v>168</v>
      </c>
      <c r="DB5487" s="12" t="s">
        <v>3550</v>
      </c>
      <c r="DC5487" s="12"/>
      <c r="DD5487" s="12"/>
      <c r="DE5487" s="12"/>
      <c r="DF5487" s="12" t="s">
        <v>150</v>
      </c>
      <c r="DG5487" s="12"/>
      <c r="DH5487" s="2"/>
      <c r="DI5487" s="2"/>
      <c r="DJ5487" s="2"/>
      <c r="DK5487" s="2">
        <f>IFERROR(DH5487*INDEX(#REF!,MATCH(N5487,#REF!,0)),0)</f>
        <v>0</v>
      </c>
      <c r="DL5487" s="2">
        <f>IFERROR(DI5487*INDEX(#REF!,MATCH(N5487,#REF!,0)),0)</f>
        <v>0</v>
      </c>
      <c r="DM5487" s="2">
        <f>IFERROR(DJ5487*INDEX(#REF!,MATCH(N5487,#REF!,0)),0)</f>
        <v>0</v>
      </c>
      <c r="DN5487" s="29">
        <f>IFERROR((Datasheet[[#This Row],[Proposal Value in EUR]]-Datasheet[[#This Row],[Proposal Cost in EUR]])/Datasheet[[#This Row],[Proposal Value in EUR]],0)</f>
        <v>0</v>
      </c>
      <c r="DO5487" s="29">
        <f>IFERROR((Datasheet[[#This Row],[Proposal Value in EUR]]-Datasheet[[#This Row],[Proposal Cost in EUR(PM)]])/Datasheet[[#This Row],[Proposal Value in EUR]],0)</f>
        <v>0</v>
      </c>
      <c r="DP5487" s="39"/>
      <c r="DQ5487" s="39"/>
      <c r="DR5487" s="29">
        <f>IFERROR(Datasheet[[#This Row],[Gross Margin]]/Datasheet[[#This Row],[Gross Revenue]],0)</f>
        <v>0</v>
      </c>
      <c r="DS5487" s="39"/>
      <c r="DT5487" s="29">
        <f>IFERROR(Datasheet[[#This Row],[Project Margin]]/Datasheet[[#This Row],[Gross Revenue]],0)</f>
        <v>0</v>
      </c>
      <c r="DU5487" s="41"/>
      <c r="DV5487" s="41"/>
      <c r="DW5487" s="29">
        <f>IFERROR(((Datasheet[[#This Row],[Target Value]]-Datasheet[[#This Row],[Targe Cost]])/Datasheet[[#This Row],[Target Value]]),0)</f>
        <v>0</v>
      </c>
      <c r="DX5487" s="26"/>
      <c r="DY5487" s="30" t="s">
        <v>4279</v>
      </c>
      <c r="DZ5487" s="38" t="s">
        <v>3561</v>
      </c>
      <c r="EA5487" s="13">
        <f>IFERROR(INDEX(Services!$C$3:$C$239,MATCH(Datasheet[[#This Row],[Service Types]],Services!$B$3:$B$239,0)),"-")</f>
        <v>0</v>
      </c>
      <c r="EB5487" s="13" t="str">
        <f>IFERROR(INDEX(Services!$D$3:$D$239,MATCH(Datasheet[[#This Row],[Service Types]],Services!$B$3:$B$239,0)),"-")</f>
        <v>Digital</v>
      </c>
      <c r="EC5487" s="13" t="str">
        <f>IFERROR(INDEX(Services!$E$3:$E$239,MATCH(Datasheet[[#This Row],[Service Types]],Services!$B$3:$B$239,0)),"-")</f>
        <v>Electronics &amp; Embedded Systems</v>
      </c>
      <c r="EV5487" s="3"/>
    </row>
    <row r="5488" spans="1:152" ht="13.15" customHeight="1">
      <c r="A5488" s="12" t="s">
        <v>133</v>
      </c>
      <c r="B5488" s="37" t="s">
        <v>3545</v>
      </c>
      <c r="C5488" s="12" t="s">
        <v>220</v>
      </c>
      <c r="D5488" s="37"/>
      <c r="E5488" s="12" t="s">
        <v>3546</v>
      </c>
      <c r="F5488" s="37" t="s">
        <v>4277</v>
      </c>
      <c r="G5488" s="37" t="s">
        <v>4278</v>
      </c>
      <c r="H5488" s="12" t="s">
        <v>140</v>
      </c>
      <c r="I5488" s="37" t="s">
        <v>166</v>
      </c>
      <c r="J5488" s="37" t="str">
        <f t="shared" si="4104"/>
        <v>Actuals/FC</v>
      </c>
      <c r="K5488" s="92">
        <v>1</v>
      </c>
      <c r="L5488" s="37" t="s">
        <v>167</v>
      </c>
      <c r="M5488" s="37" t="s">
        <v>274</v>
      </c>
      <c r="N5488" s="12" t="s">
        <v>186</v>
      </c>
      <c r="O5488" s="93">
        <f>1450*8</f>
        <v>11600</v>
      </c>
      <c r="P5488" s="94">
        <f>IFERROR(O5488*INDEX(#REF!,MATCH(N5488,#REF!,0)),0)</f>
        <v>0</v>
      </c>
      <c r="Q5488" s="21"/>
      <c r="R54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043.98610606611</v>
      </c>
      <c r="S5488" s="12"/>
      <c r="T5488" s="12"/>
      <c r="U5488" s="20">
        <f>T5488*S5488*$P5488</f>
        <v>0</v>
      </c>
      <c r="V5488" s="12"/>
      <c r="W5488" s="12">
        <v>2</v>
      </c>
      <c r="X5488" s="20">
        <v>4290.7737014166369</v>
      </c>
      <c r="Y5488" s="12"/>
      <c r="Z5488" s="12">
        <v>2</v>
      </c>
      <c r="AA5488" s="20">
        <v>5753.2124046494719</v>
      </c>
      <c r="AB5488" s="12"/>
      <c r="AC5488" s="12">
        <v>2</v>
      </c>
      <c r="AD5488" s="20">
        <f>AC5488*AB5488*$P5488</f>
        <v>0</v>
      </c>
      <c r="AE5488" s="12"/>
      <c r="AF5488" s="12">
        <v>3</v>
      </c>
      <c r="AG5488" s="20">
        <f>AF5488*AE5488*$P5488</f>
        <v>0</v>
      </c>
      <c r="AH5488" s="12"/>
      <c r="AI5488" s="12">
        <v>3</v>
      </c>
      <c r="AJ5488" s="20">
        <f>AI5488*AH5488*$P5488</f>
        <v>0</v>
      </c>
      <c r="AK5488" s="12">
        <v>20</v>
      </c>
      <c r="AL5488" s="12">
        <v>3</v>
      </c>
      <c r="AM5488" s="20">
        <f t="shared" si="4105"/>
        <v>0</v>
      </c>
      <c r="AN5488" s="12">
        <v>20</v>
      </c>
      <c r="AO5488" s="12">
        <v>2</v>
      </c>
      <c r="AP5488" s="20">
        <f t="shared" si="4106"/>
        <v>0</v>
      </c>
      <c r="AQ5488" s="12">
        <v>20</v>
      </c>
      <c r="AR5488" s="12">
        <v>2</v>
      </c>
      <c r="AS5488" s="20">
        <f t="shared" si="4101"/>
        <v>0</v>
      </c>
      <c r="AT5488" s="12">
        <v>20</v>
      </c>
      <c r="AU5488" s="12">
        <v>2</v>
      </c>
      <c r="AV5488" s="20">
        <f t="shared" si="4107"/>
        <v>0</v>
      </c>
      <c r="AW5488" s="12">
        <v>20</v>
      </c>
      <c r="AX5488" s="12">
        <v>2</v>
      </c>
      <c r="AY5488" s="20">
        <f t="shared" si="4102"/>
        <v>0</v>
      </c>
      <c r="AZ5488" s="12">
        <v>20</v>
      </c>
      <c r="BA5488" s="12">
        <v>2</v>
      </c>
      <c r="BB5488" s="20">
        <f t="shared" si="4103"/>
        <v>0</v>
      </c>
      <c r="BC5488" s="21"/>
      <c r="BD5488" s="20">
        <f>Datasheet[[#This Row],[Jan''23- UWt. Rev]]+Datasheet[[#This Row],[Feb''23- UWt. Rev]]+Datasheet[[#This Row],[Mar''23- UWt. Rev]]</f>
        <v>10043.98610606611</v>
      </c>
      <c r="BE5488" s="20">
        <f>Datasheet[[#This Row],[Apr''23- UWt. Rev]]+Datasheet[[#This Row],[May''23- UWt. Rev]]+Datasheet[[#This Row],[Jun''23- UWt. Rev]]</f>
        <v>0</v>
      </c>
      <c r="BF5488" s="20">
        <f>Datasheet[[#This Row],[Jul''23- UWt. Rev]]+Datasheet[[#This Row],[Aug''23- UWt. Rev]]+Datasheet[[#This Row],[Sep''23- UWt. Rev]]</f>
        <v>0</v>
      </c>
      <c r="BG5488" s="20">
        <f>Datasheet[[#This Row],[Oct''23- UWt. Rev]]+Datasheet[[#This Row],[Nov''23- UWt. Rev]]+Datasheet[[#This Row],[Dec''23- UWt. Rev]]</f>
        <v>0</v>
      </c>
      <c r="BH5488" s="22">
        <f>Datasheet[[#This Row],[Q3''23- Un. Wt. Rev]]+Datasheet[[#This Row],[Q4''23- Un. Wt. Rev]]</f>
        <v>0</v>
      </c>
      <c r="BI5488" s="23">
        <f>SUM(Datasheet[[#This Row],[Jan''23- Wt. Rev]:[Dec''23- Wt. Rev]])</f>
        <v>10043.98610606611</v>
      </c>
      <c r="BJ5488" s="23">
        <f t="shared" si="4080"/>
        <v>0</v>
      </c>
      <c r="BK5488" s="23">
        <f t="shared" si="4081"/>
        <v>4290.7737014166369</v>
      </c>
      <c r="BL5488" s="23">
        <f t="shared" si="4082"/>
        <v>5753.2124046494719</v>
      </c>
      <c r="BM5488" s="23">
        <f t="shared" si="4083"/>
        <v>0</v>
      </c>
      <c r="BN5488" s="23">
        <f t="shared" si="4084"/>
        <v>0</v>
      </c>
      <c r="BO5488" s="23">
        <f t="shared" si="4085"/>
        <v>0</v>
      </c>
      <c r="BP5488" s="23">
        <f t="shared" si="4086"/>
        <v>0</v>
      </c>
      <c r="BQ5488" s="23">
        <f t="shared" si="4087"/>
        <v>0</v>
      </c>
      <c r="BR5488" s="23">
        <f t="shared" si="4088"/>
        <v>0</v>
      </c>
      <c r="BS5488" s="23">
        <f t="shared" si="4089"/>
        <v>0</v>
      </c>
      <c r="BT5488" s="23">
        <f t="shared" si="4090"/>
        <v>0</v>
      </c>
      <c r="BU5488" s="23">
        <f t="shared" si="4091"/>
        <v>0</v>
      </c>
      <c r="BV5488" s="23">
        <f>Datasheet[[#This Row],[Jan''23- Wt. Rev]]+Datasheet[[#This Row],[Feb''23- Wt. Rev]]+Datasheet[[#This Row],[Mar''23- Wt. Rev]]</f>
        <v>10043.98610606611</v>
      </c>
      <c r="BW5488" s="23">
        <f>Datasheet[[#This Row],[Apr''23- Wt. Rev]]+Datasheet[[#This Row],[May''23- Wt. Rev]]+Datasheet[[#This Row],[Jun''23- Wt. Rev]]</f>
        <v>0</v>
      </c>
      <c r="BX5488" s="23">
        <f>Datasheet[[#This Row],[Jul''23- Wt. Rev]]+Datasheet[[#This Row],[Aug''23- Wt. Rev]]+Datasheet[[#This Row],[Sep''23- Wt. Rev]]</f>
        <v>0</v>
      </c>
      <c r="BY5488" s="23">
        <f>Datasheet[[#This Row],[Oct''23- Wt. Rev]]+Datasheet[[#This Row],[Nov''23- Wt. Rev]]+Datasheet[[#This Row],[Dec''23- Wt. Rev]]</f>
        <v>0</v>
      </c>
      <c r="BZ5488" s="21"/>
      <c r="CA5488" s="24">
        <f>MAX(Datasheet[[#This Row],[Q1''23-HC]:[Q4''23- HC]])</f>
        <v>3</v>
      </c>
      <c r="CB5488" s="2">
        <f t="shared" si="4092"/>
        <v>2</v>
      </c>
      <c r="CC5488" s="2">
        <f t="shared" si="4093"/>
        <v>3</v>
      </c>
      <c r="CD5488" s="2">
        <f t="shared" si="4094"/>
        <v>3</v>
      </c>
      <c r="CE5488" s="2">
        <f t="shared" si="4095"/>
        <v>2</v>
      </c>
      <c r="CF5488" s="26"/>
      <c r="CG5488" s="2">
        <f>SUM(Datasheet[[#This Row],[Jan''23- Target]:[Dec''23- Target]])</f>
        <v>0</v>
      </c>
      <c r="CH5488" s="2"/>
      <c r="CI5488" s="2"/>
      <c r="CJ5488" s="2"/>
      <c r="CK5488" s="2"/>
      <c r="CL5488" s="2"/>
      <c r="CM5488" s="2"/>
      <c r="CN5488" s="2"/>
      <c r="CO5488" s="2"/>
      <c r="CP5488" s="2"/>
      <c r="CQ5488" s="2"/>
      <c r="CR5488" s="2"/>
      <c r="CS5488" s="2"/>
      <c r="CT5488" s="2">
        <f t="shared" si="4096"/>
        <v>0</v>
      </c>
      <c r="CU5488" s="2">
        <f t="shared" si="4097"/>
        <v>0</v>
      </c>
      <c r="CV5488" s="2">
        <f t="shared" si="4098"/>
        <v>0</v>
      </c>
      <c r="CW5488" s="2">
        <f t="shared" si="4099"/>
        <v>0</v>
      </c>
      <c r="CX5488" s="26"/>
      <c r="CY5488" s="12" t="s">
        <v>3549</v>
      </c>
      <c r="CZ5488" s="37" t="s">
        <v>183</v>
      </c>
      <c r="DA5488" s="37" t="s">
        <v>168</v>
      </c>
      <c r="DB5488" s="12" t="s">
        <v>3550</v>
      </c>
      <c r="DC5488" s="12"/>
      <c r="DD5488" s="12"/>
      <c r="DE5488" s="12"/>
      <c r="DF5488" s="12" t="s">
        <v>150</v>
      </c>
      <c r="DG5488" s="12"/>
      <c r="DH5488" s="2"/>
      <c r="DI5488" s="2"/>
      <c r="DJ5488" s="2">
        <f>IFERROR(DG5488*INDEX(#REF!,MATCH(N5488,#REF!,0)),0)</f>
        <v>0</v>
      </c>
      <c r="DK5488" s="2">
        <f>IFERROR(DH5488*INDEX(#REF!,MATCH(N5488,#REF!,0)),0)</f>
        <v>0</v>
      </c>
      <c r="DL5488" s="2">
        <f>IFERROR(DI5488*INDEX(#REF!,MATCH(N5488,#REF!,0)),0)</f>
        <v>0</v>
      </c>
      <c r="DM5488" s="2">
        <f>IFERROR(DJ5488*INDEX(#REF!,MATCH(N5488,#REF!,0)),0)</f>
        <v>0</v>
      </c>
      <c r="DN5488" s="29">
        <f>IFERROR((Datasheet[[#This Row],[Proposal Value in EUR]]-Datasheet[[#This Row],[Proposal Cost in EUR]])/Datasheet[[#This Row],[Proposal Value in EUR]],0)</f>
        <v>0</v>
      </c>
      <c r="DO5488" s="29">
        <f>IFERROR((Datasheet[[#This Row],[Proposal Value in EUR]]-Datasheet[[#This Row],[Proposal Cost in EUR(PM)]])/Datasheet[[#This Row],[Proposal Value in EUR]],0)</f>
        <v>0</v>
      </c>
      <c r="DP5488" s="39"/>
      <c r="DQ5488" s="39"/>
      <c r="DR5488" s="29">
        <f>IFERROR(Datasheet[[#This Row],[Gross Margin]]/Datasheet[[#This Row],[Gross Revenue]],0)</f>
        <v>0</v>
      </c>
      <c r="DS5488" s="39"/>
      <c r="DT5488" s="29">
        <f>IFERROR(Datasheet[[#This Row],[Project Margin]]/Datasheet[[#This Row],[Gross Revenue]],0)</f>
        <v>0</v>
      </c>
      <c r="DU5488" s="41"/>
      <c r="DV5488" s="41"/>
      <c r="DW5488" s="29">
        <f>IFERROR(((Datasheet[[#This Row],[Target Value]]-Datasheet[[#This Row],[Targe Cost]])/Datasheet[[#This Row],[Target Value]]),0)</f>
        <v>0</v>
      </c>
      <c r="DX5488" s="26"/>
      <c r="DY5488" s="30" t="s">
        <v>4279</v>
      </c>
      <c r="DZ5488" s="38" t="s">
        <v>3561</v>
      </c>
      <c r="EA5488" s="13">
        <f>IFERROR(INDEX(Services!$C$3:$C$239,MATCH(Datasheet[[#This Row],[Service Types]],Services!$B$3:$B$239,0)),"-")</f>
        <v>0</v>
      </c>
      <c r="EB5488" s="13" t="str">
        <f>IFERROR(INDEX(Services!$D$3:$D$239,MATCH(Datasheet[[#This Row],[Service Types]],Services!$B$3:$B$239,0)),"-")</f>
        <v>Digital</v>
      </c>
      <c r="EC5488" s="13" t="str">
        <f>IFERROR(INDEX(Services!$E$3:$E$239,MATCH(Datasheet[[#This Row],[Service Types]],Services!$B$3:$B$239,0)),"-")</f>
        <v>Electronics &amp; Embedded Systems</v>
      </c>
      <c r="EV5488" s="3"/>
    </row>
    <row r="5489" spans="1:152" ht="13.15" customHeight="1">
      <c r="A5489" s="12" t="s">
        <v>133</v>
      </c>
      <c r="B5489" s="37" t="s">
        <v>3545</v>
      </c>
      <c r="C5489" s="12" t="s">
        <v>220</v>
      </c>
      <c r="D5489" s="37"/>
      <c r="E5489" s="12" t="s">
        <v>3546</v>
      </c>
      <c r="F5489" s="37" t="s">
        <v>4277</v>
      </c>
      <c r="G5489" s="37" t="s">
        <v>4278</v>
      </c>
      <c r="H5489" s="12" t="s">
        <v>140</v>
      </c>
      <c r="I5489" s="37" t="s">
        <v>166</v>
      </c>
      <c r="J5489" s="37" t="str">
        <f t="shared" si="4104"/>
        <v>Actuals/FC</v>
      </c>
      <c r="K5489" s="92">
        <v>1</v>
      </c>
      <c r="L5489" s="37" t="s">
        <v>167</v>
      </c>
      <c r="M5489" s="37" t="s">
        <v>274</v>
      </c>
      <c r="N5489" s="12" t="s">
        <v>186</v>
      </c>
      <c r="O5489" s="93">
        <f>1240*8</f>
        <v>9920</v>
      </c>
      <c r="P5489" s="94">
        <f>IFERROR(O5489*INDEX(#REF!,MATCH(N5489,#REF!,0)),0)</f>
        <v>0</v>
      </c>
      <c r="Q5489" s="21"/>
      <c r="R54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90.7737014166369</v>
      </c>
      <c r="S5489" s="12"/>
      <c r="T5489" s="12">
        <v>2</v>
      </c>
      <c r="U5489" s="20">
        <v>4290.7737014166369</v>
      </c>
      <c r="V5489" s="12"/>
      <c r="W5489" s="12"/>
      <c r="X5489" s="20">
        <f>W5489*V5489*$P5489</f>
        <v>0</v>
      </c>
      <c r="Y5489" s="12"/>
      <c r="Z5489" s="12"/>
      <c r="AA5489" s="20">
        <f>Z5489*Y5489*$P5489</f>
        <v>0</v>
      </c>
      <c r="AB5489" s="12"/>
      <c r="AC5489" s="12"/>
      <c r="AD5489" s="20">
        <f>AC5489*AB5489*$P5489</f>
        <v>0</v>
      </c>
      <c r="AE5489" s="12"/>
      <c r="AF5489" s="12"/>
      <c r="AG5489" s="20">
        <f>AF5489*AE5489*$P5489</f>
        <v>0</v>
      </c>
      <c r="AH5489" s="12"/>
      <c r="AI5489" s="12"/>
      <c r="AJ5489" s="20">
        <f>AI5489*AH5489*$P5489</f>
        <v>0</v>
      </c>
      <c r="AK5489" s="12"/>
      <c r="AL5489" s="12"/>
      <c r="AM5489" s="20">
        <f t="shared" si="4105"/>
        <v>0</v>
      </c>
      <c r="AN5489" s="12"/>
      <c r="AO5489" s="12"/>
      <c r="AP5489" s="20">
        <f t="shared" si="4106"/>
        <v>0</v>
      </c>
      <c r="AQ5489" s="12"/>
      <c r="AR5489" s="12"/>
      <c r="AS5489" s="20">
        <f t="shared" si="4101"/>
        <v>0</v>
      </c>
      <c r="AT5489" s="12"/>
      <c r="AU5489" s="12"/>
      <c r="AV5489" s="20">
        <f t="shared" si="4107"/>
        <v>0</v>
      </c>
      <c r="AW5489" s="12"/>
      <c r="AX5489" s="12"/>
      <c r="AY5489" s="20">
        <f t="shared" si="4102"/>
        <v>0</v>
      </c>
      <c r="AZ5489" s="12"/>
      <c r="BA5489" s="12"/>
      <c r="BB5489" s="20">
        <f t="shared" si="4103"/>
        <v>0</v>
      </c>
      <c r="BC5489" s="21"/>
      <c r="BD5489" s="20">
        <f>Datasheet[[#This Row],[Jan''23- UWt. Rev]]+Datasheet[[#This Row],[Feb''23- UWt. Rev]]+Datasheet[[#This Row],[Mar''23- UWt. Rev]]</f>
        <v>4290.7737014166369</v>
      </c>
      <c r="BE5489" s="20">
        <f>Datasheet[[#This Row],[Apr''23- UWt. Rev]]+Datasheet[[#This Row],[May''23- UWt. Rev]]+Datasheet[[#This Row],[Jun''23- UWt. Rev]]</f>
        <v>0</v>
      </c>
      <c r="BF5489" s="20">
        <f>Datasheet[[#This Row],[Jul''23- UWt. Rev]]+Datasheet[[#This Row],[Aug''23- UWt. Rev]]+Datasheet[[#This Row],[Sep''23- UWt. Rev]]</f>
        <v>0</v>
      </c>
      <c r="BG5489" s="20">
        <f>Datasheet[[#This Row],[Oct''23- UWt. Rev]]+Datasheet[[#This Row],[Nov''23- UWt. Rev]]+Datasheet[[#This Row],[Dec''23- UWt. Rev]]</f>
        <v>0</v>
      </c>
      <c r="BH5489" s="22">
        <f>Datasheet[[#This Row],[Q3''23- Un. Wt. Rev]]+Datasheet[[#This Row],[Q4''23- Un. Wt. Rev]]</f>
        <v>0</v>
      </c>
      <c r="BI5489" s="23">
        <f>SUM(Datasheet[[#This Row],[Jan''23- Wt. Rev]:[Dec''23- Wt. Rev]])</f>
        <v>4290.7737014166369</v>
      </c>
      <c r="BJ5489" s="23">
        <f t="shared" si="4080"/>
        <v>4290.7737014166369</v>
      </c>
      <c r="BK5489" s="23">
        <f t="shared" si="4081"/>
        <v>0</v>
      </c>
      <c r="BL5489" s="23">
        <f t="shared" si="4082"/>
        <v>0</v>
      </c>
      <c r="BM5489" s="23">
        <f t="shared" si="4083"/>
        <v>0</v>
      </c>
      <c r="BN5489" s="23">
        <f t="shared" si="4084"/>
        <v>0</v>
      </c>
      <c r="BO5489" s="23">
        <f t="shared" si="4085"/>
        <v>0</v>
      </c>
      <c r="BP5489" s="23">
        <f t="shared" si="4086"/>
        <v>0</v>
      </c>
      <c r="BQ5489" s="23">
        <f t="shared" si="4087"/>
        <v>0</v>
      </c>
      <c r="BR5489" s="23">
        <f t="shared" si="4088"/>
        <v>0</v>
      </c>
      <c r="BS5489" s="23">
        <f t="shared" si="4089"/>
        <v>0</v>
      </c>
      <c r="BT5489" s="23">
        <f t="shared" si="4090"/>
        <v>0</v>
      </c>
      <c r="BU5489" s="23">
        <f t="shared" si="4091"/>
        <v>0</v>
      </c>
      <c r="BV5489" s="23">
        <f>Datasheet[[#This Row],[Jan''23- Wt. Rev]]+Datasheet[[#This Row],[Feb''23- Wt. Rev]]+Datasheet[[#This Row],[Mar''23- Wt. Rev]]</f>
        <v>4290.7737014166369</v>
      </c>
      <c r="BW5489" s="23">
        <f>Datasheet[[#This Row],[Apr''23- Wt. Rev]]+Datasheet[[#This Row],[May''23- Wt. Rev]]+Datasheet[[#This Row],[Jun''23- Wt. Rev]]</f>
        <v>0</v>
      </c>
      <c r="BX5489" s="23">
        <f>Datasheet[[#This Row],[Jul''23- Wt. Rev]]+Datasheet[[#This Row],[Aug''23- Wt. Rev]]+Datasheet[[#This Row],[Sep''23- Wt. Rev]]</f>
        <v>0</v>
      </c>
      <c r="BY5489" s="23">
        <f>Datasheet[[#This Row],[Oct''23- Wt. Rev]]+Datasheet[[#This Row],[Nov''23- Wt. Rev]]+Datasheet[[#This Row],[Dec''23- Wt. Rev]]</f>
        <v>0</v>
      </c>
      <c r="BZ5489" s="21"/>
      <c r="CA5489" s="24">
        <f>MAX(Datasheet[[#This Row],[Q1''23-HC]:[Q4''23- HC]])</f>
        <v>2</v>
      </c>
      <c r="CB5489" s="2">
        <f t="shared" si="4092"/>
        <v>2</v>
      </c>
      <c r="CC5489" s="2">
        <f t="shared" si="4093"/>
        <v>0</v>
      </c>
      <c r="CD5489" s="2">
        <f t="shared" si="4094"/>
        <v>0</v>
      </c>
      <c r="CE5489" s="2">
        <f t="shared" si="4095"/>
        <v>0</v>
      </c>
      <c r="CF5489" s="26"/>
      <c r="CG5489" s="2">
        <f>SUM(Datasheet[[#This Row],[Jan''23- Target]:[Dec''23- Target]])</f>
        <v>0</v>
      </c>
      <c r="CH5489" s="2"/>
      <c r="CI5489" s="2"/>
      <c r="CJ5489" s="2"/>
      <c r="CK5489" s="2"/>
      <c r="CL5489" s="2"/>
      <c r="CM5489" s="2"/>
      <c r="CN5489" s="2"/>
      <c r="CO5489" s="2"/>
      <c r="CP5489" s="2"/>
      <c r="CQ5489" s="2"/>
      <c r="CR5489" s="2"/>
      <c r="CS5489" s="2"/>
      <c r="CT5489" s="2">
        <f t="shared" si="4096"/>
        <v>0</v>
      </c>
      <c r="CU5489" s="2">
        <f t="shared" si="4097"/>
        <v>0</v>
      </c>
      <c r="CV5489" s="2">
        <f t="shared" si="4098"/>
        <v>0</v>
      </c>
      <c r="CW5489" s="2">
        <f t="shared" si="4099"/>
        <v>0</v>
      </c>
      <c r="CX5489" s="26"/>
      <c r="CY5489" s="12" t="s">
        <v>3549</v>
      </c>
      <c r="CZ5489" s="37" t="s">
        <v>183</v>
      </c>
      <c r="DA5489" s="37" t="s">
        <v>168</v>
      </c>
      <c r="DB5489" s="12" t="s">
        <v>3550</v>
      </c>
      <c r="DC5489" s="12"/>
      <c r="DD5489" s="12"/>
      <c r="DE5489" s="12"/>
      <c r="DF5489" s="12" t="s">
        <v>150</v>
      </c>
      <c r="DG5489" s="12"/>
      <c r="DH5489" s="2"/>
      <c r="DI5489" s="2"/>
      <c r="DJ5489" s="2">
        <f>IFERROR(DG5489*INDEX(#REF!,MATCH(N5489,#REF!,0)),0)</f>
        <v>0</v>
      </c>
      <c r="DK5489" s="2">
        <f>IFERROR(DH5489*INDEX(#REF!,MATCH(N5489,#REF!,0)),0)</f>
        <v>0</v>
      </c>
      <c r="DL5489" s="2">
        <f>IFERROR(DI5489*INDEX(#REF!,MATCH(N5489,#REF!,0)),0)</f>
        <v>0</v>
      </c>
      <c r="DM5489" s="2">
        <f>IFERROR(DJ5489*INDEX(#REF!,MATCH(N5489,#REF!,0)),0)</f>
        <v>0</v>
      </c>
      <c r="DN5489" s="29">
        <f>IFERROR((Datasheet[[#This Row],[Proposal Value in EUR]]-Datasheet[[#This Row],[Proposal Cost in EUR]])/Datasheet[[#This Row],[Proposal Value in EUR]],0)</f>
        <v>0</v>
      </c>
      <c r="DO5489" s="29">
        <f>IFERROR((Datasheet[[#This Row],[Proposal Value in EUR]]-Datasheet[[#This Row],[Proposal Cost in EUR(PM)]])/Datasheet[[#This Row],[Proposal Value in EUR]],0)</f>
        <v>0</v>
      </c>
      <c r="DP5489" s="39"/>
      <c r="DQ5489" s="39"/>
      <c r="DR5489" s="29">
        <f>IFERROR(Datasheet[[#This Row],[Gross Margin]]/Datasheet[[#This Row],[Gross Revenue]],0)</f>
        <v>0</v>
      </c>
      <c r="DS5489" s="39"/>
      <c r="DT5489" s="29">
        <f>IFERROR(Datasheet[[#This Row],[Project Margin]]/Datasheet[[#This Row],[Gross Revenue]],0)</f>
        <v>0</v>
      </c>
      <c r="DU5489" s="41"/>
      <c r="DV5489" s="41"/>
      <c r="DW5489" s="29">
        <f>IFERROR(((Datasheet[[#This Row],[Target Value]]-Datasheet[[#This Row],[Targe Cost]])/Datasheet[[#This Row],[Target Value]]),0)</f>
        <v>0</v>
      </c>
      <c r="DX5489" s="26"/>
      <c r="DY5489" s="30" t="s">
        <v>4279</v>
      </c>
      <c r="DZ5489" s="38" t="s">
        <v>3561</v>
      </c>
      <c r="EA5489" s="13">
        <f>IFERROR(INDEX(Services!$C$3:$C$239,MATCH(Datasheet[[#This Row],[Service Types]],Services!$B$3:$B$239,0)),"-")</f>
        <v>0</v>
      </c>
      <c r="EB5489" s="13" t="str">
        <f>IFERROR(INDEX(Services!$D$3:$D$239,MATCH(Datasheet[[#This Row],[Service Types]],Services!$B$3:$B$239,0)),"-")</f>
        <v>Digital</v>
      </c>
      <c r="EC5489" s="13" t="str">
        <f>IFERROR(INDEX(Services!$E$3:$E$239,MATCH(Datasheet[[#This Row],[Service Types]],Services!$B$3:$B$239,0)),"-")</f>
        <v>Electronics &amp; Embedded Systems</v>
      </c>
      <c r="EV5489" s="3"/>
    </row>
    <row r="5490" spans="1:152" ht="13.15" customHeight="1">
      <c r="A5490" s="12" t="s">
        <v>630</v>
      </c>
      <c r="B5490" s="37" t="s">
        <v>3740</v>
      </c>
      <c r="C5490" s="12" t="s">
        <v>2049</v>
      </c>
      <c r="D5490" s="37"/>
      <c r="E5490" s="12" t="s">
        <v>4128</v>
      </c>
      <c r="F5490" s="37" t="s">
        <v>2051</v>
      </c>
      <c r="G5490" s="37" t="s">
        <v>3638</v>
      </c>
      <c r="H5490" s="12" t="s">
        <v>140</v>
      </c>
      <c r="I5490" s="37" t="s">
        <v>166</v>
      </c>
      <c r="J5490" s="37" t="str">
        <f t="shared" si="4104"/>
        <v>Actuals/FC</v>
      </c>
      <c r="K5490" s="92">
        <v>1</v>
      </c>
      <c r="L5490" s="37" t="s">
        <v>167</v>
      </c>
      <c r="M5490" s="37" t="s">
        <v>1038</v>
      </c>
      <c r="N5490" s="12" t="s">
        <v>1575</v>
      </c>
      <c r="O5490" s="93">
        <v>66.97</v>
      </c>
      <c r="P5490" s="94">
        <f>IFERROR(O5490*INDEX(#REF!,MATCH(N5490,#REF!,0)),0)</f>
        <v>0</v>
      </c>
      <c r="Q5490" s="21"/>
      <c r="R54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90" s="12"/>
      <c r="T5490" s="12">
        <v>3</v>
      </c>
      <c r="U5490" s="20">
        <f>T5490*S5490*$P5490</f>
        <v>0</v>
      </c>
      <c r="V5490" s="12"/>
      <c r="W5490" s="12">
        <v>3</v>
      </c>
      <c r="X5490" s="20"/>
      <c r="Y5490" s="12"/>
      <c r="Z5490" s="12">
        <v>3</v>
      </c>
      <c r="AA5490" s="20"/>
      <c r="AB5490" s="12"/>
      <c r="AC5490" s="12">
        <v>3</v>
      </c>
      <c r="AD5490" s="20"/>
      <c r="AE5490" s="12"/>
      <c r="AF5490" s="12">
        <v>3</v>
      </c>
      <c r="AG5490" s="20"/>
      <c r="AH5490" s="12"/>
      <c r="AI5490" s="12">
        <v>3</v>
      </c>
      <c r="AJ5490" s="20"/>
      <c r="AK5490" s="12">
        <v>21</v>
      </c>
      <c r="AL5490" s="12">
        <v>7</v>
      </c>
      <c r="AM5490" s="20">
        <f t="shared" si="4105"/>
        <v>0</v>
      </c>
      <c r="AN5490" s="12">
        <v>21</v>
      </c>
      <c r="AO5490" s="12">
        <v>7</v>
      </c>
      <c r="AP5490" s="20">
        <f t="shared" si="4106"/>
        <v>0</v>
      </c>
      <c r="AQ5490" s="12">
        <v>19</v>
      </c>
      <c r="AR5490" s="12">
        <v>7</v>
      </c>
      <c r="AS5490" s="20">
        <f t="shared" si="4101"/>
        <v>0</v>
      </c>
      <c r="AT5490" s="12">
        <v>18</v>
      </c>
      <c r="AU5490" s="12">
        <v>7</v>
      </c>
      <c r="AV5490" s="20">
        <f t="shared" si="4107"/>
        <v>0</v>
      </c>
      <c r="AW5490" s="12">
        <v>18</v>
      </c>
      <c r="AX5490" s="12">
        <v>7</v>
      </c>
      <c r="AY5490" s="20">
        <f t="shared" si="4102"/>
        <v>0</v>
      </c>
      <c r="AZ5490" s="12">
        <v>18</v>
      </c>
      <c r="BA5490" s="12">
        <v>7</v>
      </c>
      <c r="BB5490" s="20">
        <f t="shared" si="4103"/>
        <v>0</v>
      </c>
      <c r="BC5490" s="21"/>
      <c r="BD5490" s="20">
        <f>Datasheet[[#This Row],[Jan''23- UWt. Rev]]+Datasheet[[#This Row],[Feb''23- UWt. Rev]]+Datasheet[[#This Row],[Mar''23- UWt. Rev]]</f>
        <v>0</v>
      </c>
      <c r="BE5490" s="20">
        <f>Datasheet[[#This Row],[Apr''23- UWt. Rev]]+Datasheet[[#This Row],[May''23- UWt. Rev]]+Datasheet[[#This Row],[Jun''23- UWt. Rev]]</f>
        <v>0</v>
      </c>
      <c r="BF5490" s="20">
        <f>Datasheet[[#This Row],[Jul''23- UWt. Rev]]+Datasheet[[#This Row],[Aug''23- UWt. Rev]]+Datasheet[[#This Row],[Sep''23- UWt. Rev]]</f>
        <v>0</v>
      </c>
      <c r="BG5490" s="20">
        <f>Datasheet[[#This Row],[Oct''23- UWt. Rev]]+Datasheet[[#This Row],[Nov''23- UWt. Rev]]+Datasheet[[#This Row],[Dec''23- UWt. Rev]]</f>
        <v>0</v>
      </c>
      <c r="BH5490" s="22">
        <f>Datasheet[[#This Row],[Q3''23- Un. Wt. Rev]]+Datasheet[[#This Row],[Q4''23- Un. Wt. Rev]]</f>
        <v>0</v>
      </c>
      <c r="BI5490" s="23">
        <f>SUM(Datasheet[[#This Row],[Jan''23- Wt. Rev]:[Dec''23- Wt. Rev]])</f>
        <v>0</v>
      </c>
      <c r="BJ5490" s="23">
        <f t="shared" si="4080"/>
        <v>0</v>
      </c>
      <c r="BK5490" s="23">
        <f t="shared" si="4081"/>
        <v>0</v>
      </c>
      <c r="BL5490" s="23">
        <f t="shared" si="4082"/>
        <v>0</v>
      </c>
      <c r="BM5490" s="23">
        <f t="shared" si="4083"/>
        <v>0</v>
      </c>
      <c r="BN5490" s="23">
        <f t="shared" si="4084"/>
        <v>0</v>
      </c>
      <c r="BO5490" s="23">
        <f t="shared" si="4085"/>
        <v>0</v>
      </c>
      <c r="BP5490" s="23">
        <f t="shared" si="4086"/>
        <v>0</v>
      </c>
      <c r="BQ5490" s="23">
        <f t="shared" si="4087"/>
        <v>0</v>
      </c>
      <c r="BR5490" s="23">
        <f t="shared" si="4088"/>
        <v>0</v>
      </c>
      <c r="BS5490" s="23">
        <f t="shared" si="4089"/>
        <v>0</v>
      </c>
      <c r="BT5490" s="23">
        <f t="shared" si="4090"/>
        <v>0</v>
      </c>
      <c r="BU5490" s="23">
        <f t="shared" si="4091"/>
        <v>0</v>
      </c>
      <c r="BV5490" s="23">
        <f>Datasheet[[#This Row],[Jan''23- Wt. Rev]]+Datasheet[[#This Row],[Feb''23- Wt. Rev]]+Datasheet[[#This Row],[Mar''23- Wt. Rev]]</f>
        <v>0</v>
      </c>
      <c r="BW5490" s="23">
        <f>Datasheet[[#This Row],[Apr''23- Wt. Rev]]+Datasheet[[#This Row],[May''23- Wt. Rev]]+Datasheet[[#This Row],[Jun''23- Wt. Rev]]</f>
        <v>0</v>
      </c>
      <c r="BX5490" s="23">
        <f>Datasheet[[#This Row],[Jul''23- Wt. Rev]]+Datasheet[[#This Row],[Aug''23- Wt. Rev]]+Datasheet[[#This Row],[Sep''23- Wt. Rev]]</f>
        <v>0</v>
      </c>
      <c r="BY5490" s="23">
        <f>Datasheet[[#This Row],[Oct''23- Wt. Rev]]+Datasheet[[#This Row],[Nov''23- Wt. Rev]]+Datasheet[[#This Row],[Dec''23- Wt. Rev]]</f>
        <v>0</v>
      </c>
      <c r="BZ5490" s="21"/>
      <c r="CA5490" s="24">
        <f>MAX(Datasheet[[#This Row],[Q1''23-HC]:[Q4''23- HC]])</f>
        <v>7</v>
      </c>
      <c r="CB5490" s="2">
        <f t="shared" si="4092"/>
        <v>3</v>
      </c>
      <c r="CC5490" s="2">
        <f t="shared" si="4093"/>
        <v>3</v>
      </c>
      <c r="CD5490" s="2">
        <f t="shared" si="4094"/>
        <v>7</v>
      </c>
      <c r="CE5490" s="2">
        <f t="shared" si="4095"/>
        <v>7</v>
      </c>
      <c r="CF5490" s="26"/>
      <c r="CG5490" s="2">
        <f>SUM(Datasheet[[#This Row],[Jan''23- Target]:[Dec''23- Target]])</f>
        <v>0</v>
      </c>
      <c r="CH5490" s="2"/>
      <c r="CI5490" s="2"/>
      <c r="CJ5490" s="2"/>
      <c r="CK5490" s="2"/>
      <c r="CL5490" s="2"/>
      <c r="CM5490" s="2"/>
      <c r="CN5490" s="2"/>
      <c r="CO5490" s="2"/>
      <c r="CP5490" s="2"/>
      <c r="CQ5490" s="2"/>
      <c r="CR5490" s="2"/>
      <c r="CS5490" s="2"/>
      <c r="CT5490" s="2">
        <f t="shared" si="4096"/>
        <v>0</v>
      </c>
      <c r="CU5490" s="2">
        <f t="shared" si="4097"/>
        <v>0</v>
      </c>
      <c r="CV5490" s="2">
        <f t="shared" si="4098"/>
        <v>0</v>
      </c>
      <c r="CW5490" s="2">
        <f t="shared" si="4099"/>
        <v>0</v>
      </c>
      <c r="CX5490" s="26"/>
      <c r="CY5490" s="12" t="s">
        <v>3549</v>
      </c>
      <c r="CZ5490" s="37" t="s">
        <v>183</v>
      </c>
      <c r="DA5490" s="37" t="s">
        <v>168</v>
      </c>
      <c r="DB5490" s="12" t="s">
        <v>3550</v>
      </c>
      <c r="DC5490" s="12"/>
      <c r="DD5490" s="12"/>
      <c r="DE5490" s="12" t="s">
        <v>633</v>
      </c>
      <c r="DF5490" s="12" t="s">
        <v>633</v>
      </c>
      <c r="DG5490" s="12"/>
      <c r="DH5490" s="2"/>
      <c r="DI5490" s="2"/>
      <c r="DJ5490" s="2">
        <f>IFERROR(DG5490*INDEX(#REF!,MATCH(N5490,#REF!,0)),0)</f>
        <v>0</v>
      </c>
      <c r="DK5490" s="2">
        <f>IFERROR(DH5490*INDEX(#REF!,MATCH(N5490,#REF!,0)),0)</f>
        <v>0</v>
      </c>
      <c r="DL5490" s="2">
        <f>IFERROR(DI5490*INDEX(#REF!,MATCH(N5490,#REF!,0)),0)</f>
        <v>0</v>
      </c>
      <c r="DM5490" s="2">
        <f>IFERROR(DJ5490*INDEX(#REF!,MATCH(N5490,#REF!,0)),0)</f>
        <v>0</v>
      </c>
      <c r="DN5490" s="29">
        <f>IFERROR((Datasheet[[#This Row],[Proposal Value in EUR]]-Datasheet[[#This Row],[Proposal Cost in EUR]])/Datasheet[[#This Row],[Proposal Value in EUR]],0)</f>
        <v>0</v>
      </c>
      <c r="DO5490" s="29">
        <f>IFERROR((Datasheet[[#This Row],[Proposal Value in EUR]]-Datasheet[[#This Row],[Proposal Cost in EUR(PM)]])/Datasheet[[#This Row],[Proposal Value in EUR]],0)</f>
        <v>0</v>
      </c>
      <c r="DP5490" s="39"/>
      <c r="DQ5490" s="39"/>
      <c r="DR5490" s="29">
        <f>IFERROR(Datasheet[[#This Row],[Gross Margin]]/Datasheet[[#This Row],[Gross Revenue]],0)</f>
        <v>0</v>
      </c>
      <c r="DS5490" s="39"/>
      <c r="DT5490" s="29">
        <f>IFERROR(Datasheet[[#This Row],[Project Margin]]/Datasheet[[#This Row],[Gross Revenue]],0)</f>
        <v>0</v>
      </c>
      <c r="DU5490" s="41"/>
      <c r="DV5490" s="41"/>
      <c r="DW5490" s="29">
        <f>IFERROR(((Datasheet[[#This Row],[Target Value]]-Datasheet[[#This Row],[Targe Cost]])/Datasheet[[#This Row],[Target Value]]),0)</f>
        <v>0</v>
      </c>
      <c r="DX5490" s="26"/>
      <c r="DY5490" s="30" t="s">
        <v>3639</v>
      </c>
      <c r="DZ5490" s="38" t="s">
        <v>3561</v>
      </c>
      <c r="EA5490" s="13">
        <f>IFERROR(INDEX(Services!$C$3:$C$239,MATCH(Datasheet[[#This Row],[Service Types]],Services!$B$3:$B$239,0)),"-")</f>
        <v>0</v>
      </c>
      <c r="EB5490" s="13" t="str">
        <f>IFERROR(INDEX(Services!$D$3:$D$239,MATCH(Datasheet[[#This Row],[Service Types]],Services!$B$3:$B$239,0)),"-")</f>
        <v>Digital</v>
      </c>
      <c r="EC5490" s="13" t="str">
        <f>IFERROR(INDEX(Services!$E$3:$E$239,MATCH(Datasheet[[#This Row],[Service Types]],Services!$B$3:$B$239,0)),"-")</f>
        <v>Electronics &amp; Embedded Systems</v>
      </c>
      <c r="EV5490" s="3"/>
    </row>
    <row r="5491" spans="1:152" ht="13.15" customHeight="1">
      <c r="A5491" s="12" t="s">
        <v>630</v>
      </c>
      <c r="B5491" s="37" t="s">
        <v>3740</v>
      </c>
      <c r="C5491" s="12" t="s">
        <v>2049</v>
      </c>
      <c r="D5491" s="37"/>
      <c r="E5491" s="12" t="s">
        <v>4128</v>
      </c>
      <c r="F5491" s="37" t="s">
        <v>2051</v>
      </c>
      <c r="G5491" s="37" t="s">
        <v>3638</v>
      </c>
      <c r="H5491" s="12" t="s">
        <v>140</v>
      </c>
      <c r="I5491" s="37" t="s">
        <v>166</v>
      </c>
      <c r="J5491" s="37" t="str">
        <f t="shared" si="4104"/>
        <v>Actuals/FC</v>
      </c>
      <c r="K5491" s="92">
        <v>1</v>
      </c>
      <c r="L5491" s="37" t="s">
        <v>167</v>
      </c>
      <c r="M5491" s="37" t="s">
        <v>1022</v>
      </c>
      <c r="N5491" s="12" t="s">
        <v>1575</v>
      </c>
      <c r="O5491" s="93">
        <v>47.85</v>
      </c>
      <c r="P5491" s="94">
        <f>IFERROR(O5491*INDEX(#REF!,MATCH(N5491,#REF!,0)),0)</f>
        <v>0</v>
      </c>
      <c r="Q5491" s="21"/>
      <c r="R54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91" s="12"/>
      <c r="T5491" s="12">
        <v>6</v>
      </c>
      <c r="U5491" s="20">
        <f>T5491*S5491*$P5491</f>
        <v>0</v>
      </c>
      <c r="V5491" s="12"/>
      <c r="W5491" s="12">
        <v>6</v>
      </c>
      <c r="X5491" s="20"/>
      <c r="Y5491" s="12"/>
      <c r="Z5491" s="12">
        <v>6</v>
      </c>
      <c r="AA5491" s="20"/>
      <c r="AB5491" s="12"/>
      <c r="AC5491" s="12">
        <v>6</v>
      </c>
      <c r="AD5491" s="20"/>
      <c r="AE5491" s="12"/>
      <c r="AF5491" s="12">
        <v>6</v>
      </c>
      <c r="AG5491" s="20"/>
      <c r="AH5491" s="12"/>
      <c r="AI5491" s="12">
        <v>6</v>
      </c>
      <c r="AJ5491" s="20"/>
      <c r="AK5491" s="12">
        <v>21</v>
      </c>
      <c r="AL5491" s="12">
        <v>2</v>
      </c>
      <c r="AM5491" s="20">
        <f t="shared" si="4105"/>
        <v>0</v>
      </c>
      <c r="AN5491" s="12">
        <v>21</v>
      </c>
      <c r="AO5491" s="12">
        <v>4</v>
      </c>
      <c r="AP5491" s="20">
        <f t="shared" si="4106"/>
        <v>0</v>
      </c>
      <c r="AQ5491" s="12">
        <v>19</v>
      </c>
      <c r="AR5491" s="12">
        <v>4</v>
      </c>
      <c r="AS5491" s="20">
        <f t="shared" si="4101"/>
        <v>0</v>
      </c>
      <c r="AT5491" s="12">
        <v>18</v>
      </c>
      <c r="AU5491" s="12">
        <v>4</v>
      </c>
      <c r="AV5491" s="20">
        <f t="shared" si="4107"/>
        <v>0</v>
      </c>
      <c r="AW5491" s="12">
        <v>18</v>
      </c>
      <c r="AX5491" s="12">
        <v>4</v>
      </c>
      <c r="AY5491" s="20">
        <f t="shared" si="4102"/>
        <v>0</v>
      </c>
      <c r="AZ5491" s="12">
        <v>18</v>
      </c>
      <c r="BA5491" s="12">
        <v>4</v>
      </c>
      <c r="BB5491" s="20">
        <f t="shared" si="4103"/>
        <v>0</v>
      </c>
      <c r="BC5491" s="21"/>
      <c r="BD5491" s="20">
        <f>Datasheet[[#This Row],[Jan''23- UWt. Rev]]+Datasheet[[#This Row],[Feb''23- UWt. Rev]]+Datasheet[[#This Row],[Mar''23- UWt. Rev]]</f>
        <v>0</v>
      </c>
      <c r="BE5491" s="20">
        <f>Datasheet[[#This Row],[Apr''23- UWt. Rev]]+Datasheet[[#This Row],[May''23- UWt. Rev]]+Datasheet[[#This Row],[Jun''23- UWt. Rev]]</f>
        <v>0</v>
      </c>
      <c r="BF5491" s="20">
        <f>Datasheet[[#This Row],[Jul''23- UWt. Rev]]+Datasheet[[#This Row],[Aug''23- UWt. Rev]]+Datasheet[[#This Row],[Sep''23- UWt. Rev]]</f>
        <v>0</v>
      </c>
      <c r="BG5491" s="20">
        <f>Datasheet[[#This Row],[Oct''23- UWt. Rev]]+Datasheet[[#This Row],[Nov''23- UWt. Rev]]+Datasheet[[#This Row],[Dec''23- UWt. Rev]]</f>
        <v>0</v>
      </c>
      <c r="BH5491" s="22">
        <f>Datasheet[[#This Row],[Q3''23- Un. Wt. Rev]]+Datasheet[[#This Row],[Q4''23- Un. Wt. Rev]]</f>
        <v>0</v>
      </c>
      <c r="BI5491" s="23">
        <f>SUM(Datasheet[[#This Row],[Jan''23- Wt. Rev]:[Dec''23- Wt. Rev]])</f>
        <v>0</v>
      </c>
      <c r="BJ5491" s="23">
        <f t="shared" si="4080"/>
        <v>0</v>
      </c>
      <c r="BK5491" s="23">
        <f t="shared" si="4081"/>
        <v>0</v>
      </c>
      <c r="BL5491" s="23">
        <f t="shared" si="4082"/>
        <v>0</v>
      </c>
      <c r="BM5491" s="23">
        <f t="shared" si="4083"/>
        <v>0</v>
      </c>
      <c r="BN5491" s="23">
        <f t="shared" si="4084"/>
        <v>0</v>
      </c>
      <c r="BO5491" s="23">
        <f t="shared" si="4085"/>
        <v>0</v>
      </c>
      <c r="BP5491" s="23">
        <f t="shared" si="4086"/>
        <v>0</v>
      </c>
      <c r="BQ5491" s="23">
        <f t="shared" si="4087"/>
        <v>0</v>
      </c>
      <c r="BR5491" s="23">
        <f t="shared" si="4088"/>
        <v>0</v>
      </c>
      <c r="BS5491" s="23">
        <f t="shared" si="4089"/>
        <v>0</v>
      </c>
      <c r="BT5491" s="23">
        <f t="shared" si="4090"/>
        <v>0</v>
      </c>
      <c r="BU5491" s="23">
        <f t="shared" si="4091"/>
        <v>0</v>
      </c>
      <c r="BV5491" s="23">
        <f>Datasheet[[#This Row],[Jan''23- Wt. Rev]]+Datasheet[[#This Row],[Feb''23- Wt. Rev]]+Datasheet[[#This Row],[Mar''23- Wt. Rev]]</f>
        <v>0</v>
      </c>
      <c r="BW5491" s="23">
        <f>Datasheet[[#This Row],[Apr''23- Wt. Rev]]+Datasheet[[#This Row],[May''23- Wt. Rev]]+Datasheet[[#This Row],[Jun''23- Wt. Rev]]</f>
        <v>0</v>
      </c>
      <c r="BX5491" s="23">
        <f>Datasheet[[#This Row],[Jul''23- Wt. Rev]]+Datasheet[[#This Row],[Aug''23- Wt. Rev]]+Datasheet[[#This Row],[Sep''23- Wt. Rev]]</f>
        <v>0</v>
      </c>
      <c r="BY5491" s="23">
        <f>Datasheet[[#This Row],[Oct''23- Wt. Rev]]+Datasheet[[#This Row],[Nov''23- Wt. Rev]]+Datasheet[[#This Row],[Dec''23- Wt. Rev]]</f>
        <v>0</v>
      </c>
      <c r="BZ5491" s="21"/>
      <c r="CA5491" s="24">
        <f>MAX(Datasheet[[#This Row],[Q1''23-HC]:[Q4''23- HC]])</f>
        <v>6</v>
      </c>
      <c r="CB5491" s="2">
        <f t="shared" si="4092"/>
        <v>6</v>
      </c>
      <c r="CC5491" s="2">
        <f t="shared" si="4093"/>
        <v>6</v>
      </c>
      <c r="CD5491" s="2">
        <f t="shared" si="4094"/>
        <v>4</v>
      </c>
      <c r="CE5491" s="2">
        <f t="shared" si="4095"/>
        <v>4</v>
      </c>
      <c r="CF5491" s="26"/>
      <c r="CG5491" s="2">
        <f>SUM(Datasheet[[#This Row],[Jan''23- Target]:[Dec''23- Target]])</f>
        <v>0</v>
      </c>
      <c r="CH5491" s="2"/>
      <c r="CI5491" s="2"/>
      <c r="CJ5491" s="2"/>
      <c r="CK5491" s="2"/>
      <c r="CL5491" s="2"/>
      <c r="CM5491" s="2"/>
      <c r="CN5491" s="2"/>
      <c r="CO5491" s="2"/>
      <c r="CP5491" s="2"/>
      <c r="CQ5491" s="2"/>
      <c r="CR5491" s="2"/>
      <c r="CS5491" s="2"/>
      <c r="CT5491" s="2">
        <f t="shared" si="4096"/>
        <v>0</v>
      </c>
      <c r="CU5491" s="2">
        <f t="shared" si="4097"/>
        <v>0</v>
      </c>
      <c r="CV5491" s="2">
        <f t="shared" si="4098"/>
        <v>0</v>
      </c>
      <c r="CW5491" s="2">
        <f t="shared" si="4099"/>
        <v>0</v>
      </c>
      <c r="CX5491" s="26"/>
      <c r="CY5491" s="12" t="s">
        <v>3549</v>
      </c>
      <c r="CZ5491" s="37" t="s">
        <v>183</v>
      </c>
      <c r="DA5491" s="37" t="s">
        <v>168</v>
      </c>
      <c r="DB5491" s="12" t="s">
        <v>3550</v>
      </c>
      <c r="DC5491" s="12"/>
      <c r="DD5491" s="12"/>
      <c r="DE5491" s="12" t="s">
        <v>633</v>
      </c>
      <c r="DF5491" s="12" t="s">
        <v>633</v>
      </c>
      <c r="DG5491" s="12"/>
      <c r="DH5491" s="2"/>
      <c r="DI5491" s="2"/>
      <c r="DJ5491" s="2">
        <f>IFERROR(DG5491*INDEX(#REF!,MATCH(N5491,#REF!,0)),0)</f>
        <v>0</v>
      </c>
      <c r="DK5491" s="2">
        <f>IFERROR(DH5491*INDEX(#REF!,MATCH(N5491,#REF!,0)),0)</f>
        <v>0</v>
      </c>
      <c r="DL5491" s="2">
        <f>IFERROR(DI5491*INDEX(#REF!,MATCH(N5491,#REF!,0)),0)</f>
        <v>0</v>
      </c>
      <c r="DM5491" s="2">
        <f>IFERROR(DJ5491*INDEX(#REF!,MATCH(N5491,#REF!,0)),0)</f>
        <v>0</v>
      </c>
      <c r="DN5491" s="29">
        <f>IFERROR((Datasheet[[#This Row],[Proposal Value in EUR]]-Datasheet[[#This Row],[Proposal Cost in EUR]])/Datasheet[[#This Row],[Proposal Value in EUR]],0)</f>
        <v>0</v>
      </c>
      <c r="DO5491" s="29">
        <f>IFERROR((Datasheet[[#This Row],[Proposal Value in EUR]]-Datasheet[[#This Row],[Proposal Cost in EUR(PM)]])/Datasheet[[#This Row],[Proposal Value in EUR]],0)</f>
        <v>0</v>
      </c>
      <c r="DP5491" s="39"/>
      <c r="DQ5491" s="39"/>
      <c r="DR5491" s="29">
        <f>IFERROR(Datasheet[[#This Row],[Gross Margin]]/Datasheet[[#This Row],[Gross Revenue]],0)</f>
        <v>0</v>
      </c>
      <c r="DS5491" s="39"/>
      <c r="DT5491" s="29">
        <f>IFERROR(Datasheet[[#This Row],[Project Margin]]/Datasheet[[#This Row],[Gross Revenue]],0)</f>
        <v>0</v>
      </c>
      <c r="DU5491" s="41"/>
      <c r="DV5491" s="41"/>
      <c r="DW5491" s="29">
        <f>IFERROR(((Datasheet[[#This Row],[Target Value]]-Datasheet[[#This Row],[Targe Cost]])/Datasheet[[#This Row],[Target Value]]),0)</f>
        <v>0</v>
      </c>
      <c r="DX5491" s="26"/>
      <c r="DY5491" s="30" t="s">
        <v>3639</v>
      </c>
      <c r="DZ5491" s="38" t="s">
        <v>3561</v>
      </c>
      <c r="EA5491" s="13">
        <f>IFERROR(INDEX(Services!$C$3:$C$239,MATCH(Datasheet[[#This Row],[Service Types]],Services!$B$3:$B$239,0)),"-")</f>
        <v>0</v>
      </c>
      <c r="EB5491" s="13" t="str">
        <f>IFERROR(INDEX(Services!$D$3:$D$239,MATCH(Datasheet[[#This Row],[Service Types]],Services!$B$3:$B$239,0)),"-")</f>
        <v>Digital</v>
      </c>
      <c r="EC5491" s="13" t="str">
        <f>IFERROR(INDEX(Services!$E$3:$E$239,MATCH(Datasheet[[#This Row],[Service Types]],Services!$B$3:$B$239,0)),"-")</f>
        <v>Electronics &amp; Embedded Systems</v>
      </c>
      <c r="EV5491" s="3"/>
    </row>
    <row r="5492" spans="1:152" ht="13.15" customHeight="1">
      <c r="A5492" s="12" t="s">
        <v>630</v>
      </c>
      <c r="B5492" s="37" t="s">
        <v>3740</v>
      </c>
      <c r="C5492" s="12" t="s">
        <v>2049</v>
      </c>
      <c r="D5492" s="37"/>
      <c r="E5492" s="12" t="s">
        <v>4128</v>
      </c>
      <c r="F5492" s="37" t="s">
        <v>2051</v>
      </c>
      <c r="G5492" s="37" t="s">
        <v>3638</v>
      </c>
      <c r="H5492" s="12" t="s">
        <v>140</v>
      </c>
      <c r="I5492" s="37" t="s">
        <v>166</v>
      </c>
      <c r="J5492" s="37" t="str">
        <f t="shared" si="4104"/>
        <v>Actuals/FC</v>
      </c>
      <c r="K5492" s="92">
        <v>1</v>
      </c>
      <c r="L5492" s="37" t="s">
        <v>167</v>
      </c>
      <c r="M5492" s="37" t="s">
        <v>4280</v>
      </c>
      <c r="N5492" s="12" t="s">
        <v>1575</v>
      </c>
      <c r="O5492" s="93">
        <v>270.45999999999998</v>
      </c>
      <c r="P5492" s="94">
        <f>IFERROR(O5492*INDEX(#REF!,MATCH(N5492,#REF!,0)),0)</f>
        <v>0</v>
      </c>
      <c r="Q5492" s="21"/>
      <c r="R54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346.46</v>
      </c>
      <c r="S5492" s="12"/>
      <c r="T5492" s="12">
        <v>1</v>
      </c>
      <c r="U5492" s="20">
        <v>12346.46</v>
      </c>
      <c r="V5492" s="12"/>
      <c r="W5492" s="12">
        <v>1</v>
      </c>
      <c r="X5492" s="20"/>
      <c r="Y5492" s="12"/>
      <c r="Z5492" s="12">
        <v>1</v>
      </c>
      <c r="AA5492" s="20"/>
      <c r="AB5492" s="12"/>
      <c r="AC5492" s="12">
        <v>1</v>
      </c>
      <c r="AD5492" s="20"/>
      <c r="AE5492" s="12"/>
      <c r="AF5492" s="12">
        <v>1</v>
      </c>
      <c r="AG5492" s="20"/>
      <c r="AH5492" s="12"/>
      <c r="AI5492" s="12">
        <v>1</v>
      </c>
      <c r="AJ5492" s="20"/>
      <c r="AK5492" s="12">
        <v>21</v>
      </c>
      <c r="AL5492" s="12">
        <v>1</v>
      </c>
      <c r="AM5492" s="20">
        <f t="shared" si="4105"/>
        <v>0</v>
      </c>
      <c r="AN5492" s="12">
        <v>21</v>
      </c>
      <c r="AO5492" s="12">
        <v>1</v>
      </c>
      <c r="AP5492" s="20">
        <f t="shared" si="4106"/>
        <v>0</v>
      </c>
      <c r="AQ5492" s="12">
        <v>19</v>
      </c>
      <c r="AR5492" s="12">
        <v>1</v>
      </c>
      <c r="AS5492" s="20">
        <f t="shared" si="4101"/>
        <v>0</v>
      </c>
      <c r="AT5492" s="12">
        <v>18</v>
      </c>
      <c r="AU5492" s="12">
        <v>1</v>
      </c>
      <c r="AV5492" s="20">
        <f t="shared" si="4107"/>
        <v>0</v>
      </c>
      <c r="AW5492" s="12">
        <v>18</v>
      </c>
      <c r="AX5492" s="12">
        <v>1</v>
      </c>
      <c r="AY5492" s="20">
        <f t="shared" si="4102"/>
        <v>0</v>
      </c>
      <c r="AZ5492" s="12">
        <v>18</v>
      </c>
      <c r="BA5492" s="12">
        <v>1</v>
      </c>
      <c r="BB5492" s="20">
        <f t="shared" si="4103"/>
        <v>0</v>
      </c>
      <c r="BC5492" s="21"/>
      <c r="BD5492" s="20">
        <f>Datasheet[[#This Row],[Jan''23- UWt. Rev]]+Datasheet[[#This Row],[Feb''23- UWt. Rev]]+Datasheet[[#This Row],[Mar''23- UWt. Rev]]</f>
        <v>12346.46</v>
      </c>
      <c r="BE5492" s="20">
        <f>Datasheet[[#This Row],[Apr''23- UWt. Rev]]+Datasheet[[#This Row],[May''23- UWt. Rev]]+Datasheet[[#This Row],[Jun''23- UWt. Rev]]</f>
        <v>0</v>
      </c>
      <c r="BF5492" s="20">
        <f>Datasheet[[#This Row],[Jul''23- UWt. Rev]]+Datasheet[[#This Row],[Aug''23- UWt. Rev]]+Datasheet[[#This Row],[Sep''23- UWt. Rev]]</f>
        <v>0</v>
      </c>
      <c r="BG5492" s="20">
        <f>Datasheet[[#This Row],[Oct''23- UWt. Rev]]+Datasheet[[#This Row],[Nov''23- UWt. Rev]]+Datasheet[[#This Row],[Dec''23- UWt. Rev]]</f>
        <v>0</v>
      </c>
      <c r="BH5492" s="22">
        <f>Datasheet[[#This Row],[Q3''23- Un. Wt. Rev]]+Datasheet[[#This Row],[Q4''23- Un. Wt. Rev]]</f>
        <v>0</v>
      </c>
      <c r="BI5492" s="23">
        <f>SUM(Datasheet[[#This Row],[Jan''23- Wt. Rev]:[Dec''23- Wt. Rev]])</f>
        <v>12346.46</v>
      </c>
      <c r="BJ5492" s="23">
        <f t="shared" si="4080"/>
        <v>12346.46</v>
      </c>
      <c r="BK5492" s="23">
        <f t="shared" si="4081"/>
        <v>0</v>
      </c>
      <c r="BL5492" s="23">
        <f t="shared" si="4082"/>
        <v>0</v>
      </c>
      <c r="BM5492" s="23">
        <f t="shared" si="4083"/>
        <v>0</v>
      </c>
      <c r="BN5492" s="23">
        <f t="shared" si="4084"/>
        <v>0</v>
      </c>
      <c r="BO5492" s="23">
        <f t="shared" si="4085"/>
        <v>0</v>
      </c>
      <c r="BP5492" s="23">
        <f t="shared" si="4086"/>
        <v>0</v>
      </c>
      <c r="BQ5492" s="23">
        <f t="shared" si="4087"/>
        <v>0</v>
      </c>
      <c r="BR5492" s="23">
        <f t="shared" si="4088"/>
        <v>0</v>
      </c>
      <c r="BS5492" s="23">
        <f t="shared" si="4089"/>
        <v>0</v>
      </c>
      <c r="BT5492" s="23">
        <f t="shared" si="4090"/>
        <v>0</v>
      </c>
      <c r="BU5492" s="23">
        <f t="shared" si="4091"/>
        <v>0</v>
      </c>
      <c r="BV5492" s="23">
        <f>Datasheet[[#This Row],[Jan''23- Wt. Rev]]+Datasheet[[#This Row],[Feb''23- Wt. Rev]]+Datasheet[[#This Row],[Mar''23- Wt. Rev]]</f>
        <v>12346.46</v>
      </c>
      <c r="BW5492" s="23">
        <f>Datasheet[[#This Row],[Apr''23- Wt. Rev]]+Datasheet[[#This Row],[May''23- Wt. Rev]]+Datasheet[[#This Row],[Jun''23- Wt. Rev]]</f>
        <v>0</v>
      </c>
      <c r="BX5492" s="23">
        <f>Datasheet[[#This Row],[Jul''23- Wt. Rev]]+Datasheet[[#This Row],[Aug''23- Wt. Rev]]+Datasheet[[#This Row],[Sep''23- Wt. Rev]]</f>
        <v>0</v>
      </c>
      <c r="BY5492" s="23">
        <f>Datasheet[[#This Row],[Oct''23- Wt. Rev]]+Datasheet[[#This Row],[Nov''23- Wt. Rev]]+Datasheet[[#This Row],[Dec''23- Wt. Rev]]</f>
        <v>0</v>
      </c>
      <c r="BZ5492" s="21"/>
      <c r="CA5492" s="24">
        <f>MAX(Datasheet[[#This Row],[Q1''23-HC]:[Q4''23- HC]])</f>
        <v>1</v>
      </c>
      <c r="CB5492" s="2">
        <f t="shared" si="4092"/>
        <v>1</v>
      </c>
      <c r="CC5492" s="2">
        <f t="shared" si="4093"/>
        <v>1</v>
      </c>
      <c r="CD5492" s="2">
        <f t="shared" si="4094"/>
        <v>1</v>
      </c>
      <c r="CE5492" s="2">
        <f t="shared" si="4095"/>
        <v>1</v>
      </c>
      <c r="CF5492" s="26"/>
      <c r="CG5492" s="2">
        <f>SUM(Datasheet[[#This Row],[Jan''23- Target]:[Dec''23- Target]])</f>
        <v>0</v>
      </c>
      <c r="CH5492" s="2"/>
      <c r="CI5492" s="2"/>
      <c r="CJ5492" s="2"/>
      <c r="CK5492" s="2"/>
      <c r="CL5492" s="2"/>
      <c r="CM5492" s="2"/>
      <c r="CN5492" s="2"/>
      <c r="CO5492" s="2"/>
      <c r="CP5492" s="2"/>
      <c r="CQ5492" s="2"/>
      <c r="CR5492" s="2"/>
      <c r="CS5492" s="2"/>
      <c r="CT5492" s="2">
        <f t="shared" si="4096"/>
        <v>0</v>
      </c>
      <c r="CU5492" s="2">
        <f t="shared" si="4097"/>
        <v>0</v>
      </c>
      <c r="CV5492" s="2">
        <f t="shared" si="4098"/>
        <v>0</v>
      </c>
      <c r="CW5492" s="2">
        <f t="shared" si="4099"/>
        <v>0</v>
      </c>
      <c r="CX5492" s="26"/>
      <c r="CY5492" s="12" t="s">
        <v>3549</v>
      </c>
      <c r="CZ5492" s="37" t="s">
        <v>183</v>
      </c>
      <c r="DA5492" s="37" t="s">
        <v>168</v>
      </c>
      <c r="DB5492" s="12" t="s">
        <v>3550</v>
      </c>
      <c r="DC5492" s="12"/>
      <c r="DD5492" s="12"/>
      <c r="DE5492" s="12" t="s">
        <v>633</v>
      </c>
      <c r="DF5492" s="12" t="s">
        <v>633</v>
      </c>
      <c r="DG5492" s="12"/>
      <c r="DH5492" s="2"/>
      <c r="DI5492" s="2"/>
      <c r="DJ5492" s="2">
        <f>IFERROR(DG5492*INDEX(#REF!,MATCH(N5492,#REF!,0)),0)</f>
        <v>0</v>
      </c>
      <c r="DK5492" s="2">
        <f>IFERROR(DH5492*INDEX(#REF!,MATCH(N5492,#REF!,0)),0)</f>
        <v>0</v>
      </c>
      <c r="DL5492" s="2">
        <f>IFERROR(DI5492*INDEX(#REF!,MATCH(N5492,#REF!,0)),0)</f>
        <v>0</v>
      </c>
      <c r="DM5492" s="2">
        <f>IFERROR(DJ5492*INDEX(#REF!,MATCH(N5492,#REF!,0)),0)</f>
        <v>0</v>
      </c>
      <c r="DN5492" s="29">
        <f>IFERROR((Datasheet[[#This Row],[Proposal Value in EUR]]-Datasheet[[#This Row],[Proposal Cost in EUR]])/Datasheet[[#This Row],[Proposal Value in EUR]],0)</f>
        <v>0</v>
      </c>
      <c r="DO5492" s="29">
        <f>IFERROR((Datasheet[[#This Row],[Proposal Value in EUR]]-Datasheet[[#This Row],[Proposal Cost in EUR(PM)]])/Datasheet[[#This Row],[Proposal Value in EUR]],0)</f>
        <v>0</v>
      </c>
      <c r="DP5492" s="39"/>
      <c r="DQ5492" s="39"/>
      <c r="DR5492" s="29">
        <f>IFERROR(Datasheet[[#This Row],[Gross Margin]]/Datasheet[[#This Row],[Gross Revenue]],0)</f>
        <v>0</v>
      </c>
      <c r="DS5492" s="39"/>
      <c r="DT5492" s="29">
        <f>IFERROR(Datasheet[[#This Row],[Project Margin]]/Datasheet[[#This Row],[Gross Revenue]],0)</f>
        <v>0</v>
      </c>
      <c r="DU5492" s="41"/>
      <c r="DV5492" s="41"/>
      <c r="DW5492" s="29">
        <f>IFERROR(((Datasheet[[#This Row],[Target Value]]-Datasheet[[#This Row],[Targe Cost]])/Datasheet[[#This Row],[Target Value]]),0)</f>
        <v>0</v>
      </c>
      <c r="DX5492" s="26"/>
      <c r="DY5492" s="30" t="s">
        <v>3639</v>
      </c>
      <c r="DZ5492" s="38" t="s">
        <v>3561</v>
      </c>
      <c r="EA5492" s="13">
        <f>IFERROR(INDEX(Services!$C$3:$C$239,MATCH(Datasheet[[#This Row],[Service Types]],Services!$B$3:$B$239,0)),"-")</f>
        <v>0</v>
      </c>
      <c r="EB5492" s="13" t="str">
        <f>IFERROR(INDEX(Services!$D$3:$D$239,MATCH(Datasheet[[#This Row],[Service Types]],Services!$B$3:$B$239,0)),"-")</f>
        <v>Digital</v>
      </c>
      <c r="EC5492" s="13" t="str">
        <f>IFERROR(INDEX(Services!$E$3:$E$239,MATCH(Datasheet[[#This Row],[Service Types]],Services!$B$3:$B$239,0)),"-")</f>
        <v>Electronics &amp; Embedded Systems</v>
      </c>
      <c r="EV5492" s="3"/>
    </row>
    <row r="5493" spans="1:152" ht="13.15" customHeight="1">
      <c r="A5493" s="12" t="s">
        <v>133</v>
      </c>
      <c r="B5493" s="37" t="s">
        <v>3545</v>
      </c>
      <c r="C5493" s="12"/>
      <c r="D5493" s="37"/>
      <c r="E5493" s="12"/>
      <c r="F5493" s="37" t="s">
        <v>4281</v>
      </c>
      <c r="G5493" s="37" t="s">
        <v>4281</v>
      </c>
      <c r="H5493" s="12" t="s">
        <v>140</v>
      </c>
      <c r="I5493" s="37" t="s">
        <v>527</v>
      </c>
      <c r="J5493" s="37" t="str">
        <f t="shared" ref="J5493:J5504" si="4108">IF(OR(I5493="4 - Closed Lost",I5493="4 - Closed Customer No Go",I5493="4 - Closed No Go",I5493="0 - Qualify Opportunity"),"Others",IF(OR(I5493="1 - Plan &amp; Build Solution",I5493="2 - Finalize Proposal &amp; Advance",I5493="3 - Submit Proposal, Negotiate &amp; Close",I5493="4 - Closed Won",I5493="4 - Closed Margin"),"Actuals/FC",IF(I5493="Target","Target","NA")))</f>
        <v>Target</v>
      </c>
      <c r="K5493" s="92">
        <v>0</v>
      </c>
      <c r="L5493" s="37" t="s">
        <v>167</v>
      </c>
      <c r="M5493" s="37"/>
      <c r="N5493" s="12"/>
      <c r="O5493" s="93"/>
      <c r="P5493" s="94">
        <f>IFERROR(O5493*INDEX(#REF!,MATCH(N5493,#REF!,0)),0)</f>
        <v>0</v>
      </c>
      <c r="Q5493" s="21"/>
      <c r="R54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93" s="12"/>
      <c r="T5493" s="12"/>
      <c r="U5493" s="20">
        <f>T5493*S5493*$P5493</f>
        <v>0</v>
      </c>
      <c r="V5493" s="12"/>
      <c r="W5493" s="12"/>
      <c r="X5493" s="20">
        <f>W5493*V5493*$P5493</f>
        <v>0</v>
      </c>
      <c r="Y5493" s="12"/>
      <c r="Z5493" s="12"/>
      <c r="AA5493" s="20">
        <f>Z5493*Y5493*$P5493</f>
        <v>0</v>
      </c>
      <c r="AB5493" s="12"/>
      <c r="AC5493" s="12"/>
      <c r="AD5493" s="20">
        <f>AC5493*AB5493*$P5493</f>
        <v>0</v>
      </c>
      <c r="AE5493" s="12"/>
      <c r="AF5493" s="12"/>
      <c r="AG5493" s="20">
        <f>AF5493*AE5493*$P5493</f>
        <v>0</v>
      </c>
      <c r="AH5493" s="12"/>
      <c r="AI5493" s="12"/>
      <c r="AJ5493" s="20">
        <f t="shared" ref="AJ5493" si="4109">AI5493*AH5493*$P5493</f>
        <v>0</v>
      </c>
      <c r="AK5493" s="12"/>
      <c r="AL5493" s="12"/>
      <c r="AM5493" s="20">
        <f t="shared" ref="AM5493:AM5503" si="4110">AL5493*AK5493*$P5493</f>
        <v>0</v>
      </c>
      <c r="AN5493" s="12"/>
      <c r="AO5493" s="12"/>
      <c r="AP5493" s="20">
        <f t="shared" ref="AP5493:AP5501" si="4111">AO5493*AN5493*$P5493</f>
        <v>0</v>
      </c>
      <c r="AQ5493" s="12"/>
      <c r="AR5493" s="12"/>
      <c r="AS5493" s="20">
        <f t="shared" ref="AS5493:AS5504" si="4112">AR5493*AQ5493*$P5493</f>
        <v>0</v>
      </c>
      <c r="AT5493" s="12"/>
      <c r="AU5493" s="12"/>
      <c r="AV5493" s="20">
        <f t="shared" ref="AV5493:AV5504" si="4113">AU5493*AT5493*$P5493</f>
        <v>0</v>
      </c>
      <c r="AW5493" s="12"/>
      <c r="AX5493" s="12"/>
      <c r="AY5493" s="20">
        <f t="shared" ref="AY5493:AY5504" si="4114">AX5493*AW5493*$P5493</f>
        <v>0</v>
      </c>
      <c r="AZ5493" s="12"/>
      <c r="BA5493" s="12"/>
      <c r="BB5493" s="20">
        <f t="shared" ref="BB5493:BB5504" si="4115">BA5493*AZ5493*$P5493</f>
        <v>0</v>
      </c>
      <c r="BC5493" s="21"/>
      <c r="BD5493" s="20">
        <f>Datasheet[[#This Row],[Jan''23- UWt. Rev]]+Datasheet[[#This Row],[Feb''23- UWt. Rev]]+Datasheet[[#This Row],[Mar''23- UWt. Rev]]</f>
        <v>0</v>
      </c>
      <c r="BE5493" s="20">
        <f>Datasheet[[#This Row],[Apr''23- UWt. Rev]]+Datasheet[[#This Row],[May''23- UWt. Rev]]+Datasheet[[#This Row],[Jun''23- UWt. Rev]]</f>
        <v>0</v>
      </c>
      <c r="BF5493" s="20">
        <f>Datasheet[[#This Row],[Jul''23- UWt. Rev]]+Datasheet[[#This Row],[Aug''23- UWt. Rev]]+Datasheet[[#This Row],[Sep''23- UWt. Rev]]</f>
        <v>0</v>
      </c>
      <c r="BG5493" s="20">
        <f>Datasheet[[#This Row],[Oct''23- UWt. Rev]]+Datasheet[[#This Row],[Nov''23- UWt. Rev]]+Datasheet[[#This Row],[Dec''23- UWt. Rev]]</f>
        <v>0</v>
      </c>
      <c r="BH5493" s="22">
        <f>Datasheet[[#This Row],[Q3''23- Un. Wt. Rev]]+Datasheet[[#This Row],[Q4''23- Un. Wt. Rev]]</f>
        <v>0</v>
      </c>
      <c r="BI5493" s="23">
        <f>SUM(Datasheet[[#This Row],[Jan''23- Wt. Rev]:[Dec''23- Wt. Rev]])</f>
        <v>0</v>
      </c>
      <c r="BJ5493" s="23">
        <f t="shared" ref="BJ5493:BJ5505" si="4116">U5493*$K5493</f>
        <v>0</v>
      </c>
      <c r="BK5493" s="23">
        <f t="shared" ref="BK5493:BK5505" si="4117">X5493*$K5493</f>
        <v>0</v>
      </c>
      <c r="BL5493" s="23">
        <f t="shared" ref="BL5493:BL5505" si="4118">AA5493*$K5493</f>
        <v>0</v>
      </c>
      <c r="BM5493" s="23">
        <f t="shared" ref="BM5493:BM5505" si="4119">AD5493*$K5493</f>
        <v>0</v>
      </c>
      <c r="BN5493" s="23">
        <f t="shared" ref="BN5493:BN5505" si="4120">AG5493*$K5493</f>
        <v>0</v>
      </c>
      <c r="BO5493" s="23">
        <f t="shared" ref="BO5493:BO5505" si="4121">AJ5493*$K5493</f>
        <v>0</v>
      </c>
      <c r="BP5493" s="23">
        <f t="shared" ref="BP5493:BP5505" si="4122">AM5493*$K5493</f>
        <v>0</v>
      </c>
      <c r="BQ5493" s="23">
        <f t="shared" ref="BQ5493:BQ5505" si="4123">AP5493*$K5493</f>
        <v>0</v>
      </c>
      <c r="BR5493" s="23">
        <f t="shared" ref="BR5493:BR5505" si="4124">AS5493*$K5493</f>
        <v>0</v>
      </c>
      <c r="BS5493" s="23">
        <f t="shared" ref="BS5493:BS5505" si="4125">AV5493*$K5493</f>
        <v>0</v>
      </c>
      <c r="BT5493" s="23">
        <f t="shared" ref="BT5493:BT5505" si="4126">AY5493*$K5493</f>
        <v>0</v>
      </c>
      <c r="BU5493" s="23">
        <f t="shared" ref="BU5493:BU5505" si="4127">BB5493*$K5493</f>
        <v>0</v>
      </c>
      <c r="BV5493" s="23">
        <f>Datasheet[[#This Row],[Jan''23- Wt. Rev]]+Datasheet[[#This Row],[Feb''23- Wt. Rev]]+Datasheet[[#This Row],[Mar''23- Wt. Rev]]</f>
        <v>0</v>
      </c>
      <c r="BW5493" s="23">
        <f>Datasheet[[#This Row],[Apr''23- Wt. Rev]]+Datasheet[[#This Row],[May''23- Wt. Rev]]+Datasheet[[#This Row],[Jun''23- Wt. Rev]]</f>
        <v>0</v>
      </c>
      <c r="BX5493" s="23">
        <f>Datasheet[[#This Row],[Jul''23- Wt. Rev]]+Datasheet[[#This Row],[Aug''23- Wt. Rev]]+Datasheet[[#This Row],[Sep''23- Wt. Rev]]</f>
        <v>0</v>
      </c>
      <c r="BY5493" s="23">
        <f>Datasheet[[#This Row],[Oct''23- Wt. Rev]]+Datasheet[[#This Row],[Nov''23- Wt. Rev]]+Datasheet[[#This Row],[Dec''23- Wt. Rev]]</f>
        <v>0</v>
      </c>
      <c r="BZ5493" s="21"/>
      <c r="CA5493" s="24">
        <f>MAX(Datasheet[[#This Row],[Q1''23-HC]:[Q4''23- HC]])</f>
        <v>0</v>
      </c>
      <c r="CB5493" s="2">
        <f t="shared" ref="CB5493:CB5505" si="4128">IFERROR(MAX(T5493,W5493,Z5493),0)</f>
        <v>0</v>
      </c>
      <c r="CC5493" s="2">
        <f t="shared" ref="CC5493:CC5505" si="4129">IFERROR(MAX(AC5493,AF5493,AI5493),0)</f>
        <v>0</v>
      </c>
      <c r="CD5493" s="2">
        <f t="shared" ref="CD5493:CD5505" si="4130">IFERROR(MAX(AL5493,AO5493,AR5493),0)</f>
        <v>0</v>
      </c>
      <c r="CE5493" s="2">
        <f t="shared" ref="CE5493:CE5505" si="4131">IFERROR(MAX(AU5493,AX5493,BA5493),0)</f>
        <v>0</v>
      </c>
      <c r="CF5493" s="26"/>
      <c r="CG5493" s="2">
        <f>SUM(Datasheet[[#This Row],[Jan''23- Target]:[Dec''23- Target]])</f>
        <v>1217169.9055575735</v>
      </c>
      <c r="CH5493" s="2">
        <v>90160.733745005447</v>
      </c>
      <c r="CI5493" s="2">
        <v>90160.733745005447</v>
      </c>
      <c r="CJ5493" s="2">
        <v>90160.733745005447</v>
      </c>
      <c r="CK5493" s="2">
        <v>90160.733745005447</v>
      </c>
      <c r="CL5493" s="2">
        <v>90160.733745005447</v>
      </c>
      <c r="CM5493" s="2">
        <v>90160.733745005447</v>
      </c>
      <c r="CN5493" s="2">
        <v>90160.733745005447</v>
      </c>
      <c r="CO5493" s="2">
        <v>180321.46749001089</v>
      </c>
      <c r="CP5493" s="2">
        <v>135241.10061750817</v>
      </c>
      <c r="CQ5493" s="2">
        <v>90160.733745005447</v>
      </c>
      <c r="CR5493" s="2">
        <v>90160.733745005447</v>
      </c>
      <c r="CS5493" s="2">
        <v>90160.733745005447</v>
      </c>
      <c r="CT5493" s="2">
        <f t="shared" ref="CT5493:CT5504" si="4132">CH5493+CI5493+CJ5493</f>
        <v>270482.20123501634</v>
      </c>
      <c r="CU5493" s="2">
        <f t="shared" ref="CU5493:CU5504" si="4133">CK5493+CL5493+CM5493</f>
        <v>270482.20123501634</v>
      </c>
      <c r="CV5493" s="2">
        <f t="shared" ref="CV5493:CV5504" si="4134">CN5493+CO5493+CP5493</f>
        <v>405723.30185252451</v>
      </c>
      <c r="CW5493" s="2">
        <f t="shared" ref="CW5493:CW5504" si="4135">CQ5493+CR5493+CS5493</f>
        <v>270482.20123501634</v>
      </c>
      <c r="CX5493" s="26"/>
      <c r="CY5493" s="12" t="s">
        <v>3549</v>
      </c>
      <c r="CZ5493" s="37" t="s">
        <v>187</v>
      </c>
      <c r="DA5493" s="37" t="s">
        <v>4118</v>
      </c>
      <c r="DB5493" s="12" t="s">
        <v>3550</v>
      </c>
      <c r="DC5493" s="12"/>
      <c r="DD5493" s="12"/>
      <c r="DE5493" s="12"/>
      <c r="DF5493" s="12" t="s">
        <v>150</v>
      </c>
      <c r="DG5493" s="12"/>
      <c r="DH5493" s="2"/>
      <c r="DI5493" s="2"/>
      <c r="DJ5493" s="2"/>
      <c r="DK5493" s="2">
        <f>IFERROR(DH5493*INDEX(#REF!,MATCH(N5493,#REF!,0)),0)</f>
        <v>0</v>
      </c>
      <c r="DL5493" s="2">
        <f>IFERROR(DI5493*INDEX(#REF!,MATCH(N5493,#REF!,0)),0)</f>
        <v>0</v>
      </c>
      <c r="DM5493" s="2">
        <f>IFERROR(DJ5493*INDEX(#REF!,MATCH(N5493,#REF!,0)),0)</f>
        <v>0</v>
      </c>
      <c r="DN5493" s="29">
        <f>IFERROR((Datasheet[[#This Row],[Proposal Value in EUR]]-Datasheet[[#This Row],[Proposal Cost in EUR]])/Datasheet[[#This Row],[Proposal Value in EUR]],0)</f>
        <v>0</v>
      </c>
      <c r="DO5493" s="29">
        <f>IFERROR((Datasheet[[#This Row],[Proposal Value in EUR]]-Datasheet[[#This Row],[Proposal Cost in EUR(PM)]])/Datasheet[[#This Row],[Proposal Value in EUR]],0)</f>
        <v>0</v>
      </c>
      <c r="DP5493" s="39"/>
      <c r="DQ5493" s="39"/>
      <c r="DR5493" s="29">
        <f>IFERROR(Datasheet[[#This Row],[Gross Margin]]/Datasheet[[#This Row],[Gross Revenue]],0)</f>
        <v>0</v>
      </c>
      <c r="DS5493" s="39"/>
      <c r="DT5493" s="29">
        <f>IFERROR(Datasheet[[#This Row],[Project Margin]]/Datasheet[[#This Row],[Gross Revenue]],0)</f>
        <v>0</v>
      </c>
      <c r="DU5493" s="41"/>
      <c r="DV5493" s="41"/>
      <c r="DW5493" s="29">
        <f>IFERROR(((Datasheet[[#This Row],[Target Value]]-Datasheet[[#This Row],[Targe Cost]])/Datasheet[[#This Row],[Target Value]]),0)</f>
        <v>0</v>
      </c>
      <c r="DX5493" s="26"/>
      <c r="DY5493" s="30" t="s">
        <v>151</v>
      </c>
      <c r="DZ5493" s="38" t="s">
        <v>3561</v>
      </c>
      <c r="EA5493" s="13">
        <f>IFERROR(INDEX(Services!$C$3:$C$239,MATCH(Datasheet[[#This Row],[Service Types]],Services!$B$3:$B$239,0)),"-")</f>
        <v>0</v>
      </c>
      <c r="EB5493" s="13" t="str">
        <f>IFERROR(INDEX(Services!$D$3:$D$239,MATCH(Datasheet[[#This Row],[Service Types]],Services!$B$3:$B$239,0)),"-")</f>
        <v>Digital</v>
      </c>
      <c r="EC5493" s="13" t="str">
        <f>IFERROR(INDEX(Services!$E$3:$E$239,MATCH(Datasheet[[#This Row],[Service Types]],Services!$B$3:$B$239,0)),"-")</f>
        <v>Electronics &amp; Embedded Systems</v>
      </c>
      <c r="EV5493" s="3"/>
    </row>
    <row r="5494" spans="1:152" ht="13.15" customHeight="1">
      <c r="A5494" s="12" t="s">
        <v>133</v>
      </c>
      <c r="B5494" s="37" t="s">
        <v>3545</v>
      </c>
      <c r="C5494" s="12" t="s">
        <v>2907</v>
      </c>
      <c r="D5494" s="37"/>
      <c r="E5494" s="12" t="s">
        <v>3546</v>
      </c>
      <c r="F5494" s="37" t="s">
        <v>4167</v>
      </c>
      <c r="G5494" s="37" t="s">
        <v>4282</v>
      </c>
      <c r="H5494" s="12" t="s">
        <v>140</v>
      </c>
      <c r="I5494" s="37" t="s">
        <v>166</v>
      </c>
      <c r="J5494" s="37" t="str">
        <f t="shared" si="4108"/>
        <v>Actuals/FC</v>
      </c>
      <c r="K5494" s="92">
        <v>1</v>
      </c>
      <c r="L5494" s="37" t="s">
        <v>167</v>
      </c>
      <c r="M5494" s="37"/>
      <c r="N5494" s="12"/>
      <c r="O5494" s="93"/>
      <c r="P5494" s="94">
        <f>IFERROR(O5494*INDEX(#REF!,MATCH(N5494,#REF!,0)),0)</f>
        <v>0</v>
      </c>
      <c r="Q5494" s="21"/>
      <c r="R54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480.502623247376</v>
      </c>
      <c r="S5494" s="12"/>
      <c r="T5494" s="12"/>
      <c r="U5494" s="20">
        <f>T5494*S5494*$P5494</f>
        <v>0</v>
      </c>
      <c r="V5494" s="12"/>
      <c r="W5494" s="12"/>
      <c r="X5494" s="20">
        <f>W5494*V5494*$P5494</f>
        <v>0</v>
      </c>
      <c r="Y5494" s="12"/>
      <c r="Z5494" s="12"/>
      <c r="AA5494" s="20">
        <f>Z5494*Y5494*$P5494</f>
        <v>0</v>
      </c>
      <c r="AB5494" s="12"/>
      <c r="AC5494" s="12"/>
      <c r="AD5494" s="20">
        <v>-110796</v>
      </c>
      <c r="AE5494" s="12"/>
      <c r="AF5494" s="12"/>
      <c r="AG5494" s="20">
        <v>14479.190600000002</v>
      </c>
      <c r="AH5494" s="12"/>
      <c r="AI5494" s="12"/>
      <c r="AJ5494" s="20">
        <v>110797.31202324737</v>
      </c>
      <c r="AK5494" s="12"/>
      <c r="AL5494" s="12"/>
      <c r="AM5494" s="20">
        <f t="shared" si="4110"/>
        <v>0</v>
      </c>
      <c r="AN5494" s="12"/>
      <c r="AO5494" s="12"/>
      <c r="AP5494" s="20">
        <f t="shared" si="4111"/>
        <v>0</v>
      </c>
      <c r="AQ5494" s="12"/>
      <c r="AR5494" s="12"/>
      <c r="AS5494" s="20">
        <f t="shared" si="4112"/>
        <v>0</v>
      </c>
      <c r="AT5494" s="12"/>
      <c r="AU5494" s="12"/>
      <c r="AV5494" s="20">
        <f t="shared" si="4113"/>
        <v>0</v>
      </c>
      <c r="AW5494" s="12"/>
      <c r="AX5494" s="12"/>
      <c r="AY5494" s="20">
        <f t="shared" si="4114"/>
        <v>0</v>
      </c>
      <c r="AZ5494" s="12"/>
      <c r="BA5494" s="12"/>
      <c r="BB5494" s="20">
        <f t="shared" si="4115"/>
        <v>0</v>
      </c>
      <c r="BC5494" s="21"/>
      <c r="BD5494" s="20">
        <f>Datasheet[[#This Row],[Jan''23- UWt. Rev]]+Datasheet[[#This Row],[Feb''23- UWt. Rev]]+Datasheet[[#This Row],[Mar''23- UWt. Rev]]</f>
        <v>0</v>
      </c>
      <c r="BE5494" s="20">
        <f>Datasheet[[#This Row],[Apr''23- UWt. Rev]]+Datasheet[[#This Row],[May''23- UWt. Rev]]+Datasheet[[#This Row],[Jun''23- UWt. Rev]]</f>
        <v>14480.502623247376</v>
      </c>
      <c r="BF5494" s="20">
        <f>Datasheet[[#This Row],[Jul''23- UWt. Rev]]+Datasheet[[#This Row],[Aug''23- UWt. Rev]]+Datasheet[[#This Row],[Sep''23- UWt. Rev]]</f>
        <v>0</v>
      </c>
      <c r="BG5494" s="20">
        <f>Datasheet[[#This Row],[Oct''23- UWt. Rev]]+Datasheet[[#This Row],[Nov''23- UWt. Rev]]+Datasheet[[#This Row],[Dec''23- UWt. Rev]]</f>
        <v>0</v>
      </c>
      <c r="BH5494" s="22">
        <f>Datasheet[[#This Row],[Q3''23- Un. Wt. Rev]]+Datasheet[[#This Row],[Q4''23- Un. Wt. Rev]]</f>
        <v>0</v>
      </c>
      <c r="BI5494" s="23">
        <f>SUM(Datasheet[[#This Row],[Jan''23- Wt. Rev]:[Dec''23- Wt. Rev]])</f>
        <v>14480.502623247376</v>
      </c>
      <c r="BJ5494" s="23">
        <f t="shared" si="4116"/>
        <v>0</v>
      </c>
      <c r="BK5494" s="23">
        <f t="shared" si="4117"/>
        <v>0</v>
      </c>
      <c r="BL5494" s="23">
        <f t="shared" si="4118"/>
        <v>0</v>
      </c>
      <c r="BM5494" s="23">
        <f t="shared" si="4119"/>
        <v>-110796</v>
      </c>
      <c r="BN5494" s="23">
        <f t="shared" si="4120"/>
        <v>14479.190600000002</v>
      </c>
      <c r="BO5494" s="23">
        <f t="shared" si="4121"/>
        <v>110797.31202324737</v>
      </c>
      <c r="BP5494" s="23">
        <f t="shared" si="4122"/>
        <v>0</v>
      </c>
      <c r="BQ5494" s="23">
        <f t="shared" si="4123"/>
        <v>0</v>
      </c>
      <c r="BR5494" s="23">
        <f t="shared" si="4124"/>
        <v>0</v>
      </c>
      <c r="BS5494" s="23">
        <f t="shared" si="4125"/>
        <v>0</v>
      </c>
      <c r="BT5494" s="23">
        <f t="shared" si="4126"/>
        <v>0</v>
      </c>
      <c r="BU5494" s="23">
        <f t="shared" si="4127"/>
        <v>0</v>
      </c>
      <c r="BV5494" s="23">
        <f>Datasheet[[#This Row],[Jan''23- Wt. Rev]]+Datasheet[[#This Row],[Feb''23- Wt. Rev]]+Datasheet[[#This Row],[Mar''23- Wt. Rev]]</f>
        <v>0</v>
      </c>
      <c r="BW5494" s="23">
        <f>Datasheet[[#This Row],[Apr''23- Wt. Rev]]+Datasheet[[#This Row],[May''23- Wt. Rev]]+Datasheet[[#This Row],[Jun''23- Wt. Rev]]</f>
        <v>14480.502623247376</v>
      </c>
      <c r="BX5494" s="23">
        <f>Datasheet[[#This Row],[Jul''23- Wt. Rev]]+Datasheet[[#This Row],[Aug''23- Wt. Rev]]+Datasheet[[#This Row],[Sep''23- Wt. Rev]]</f>
        <v>0</v>
      </c>
      <c r="BY5494" s="23">
        <f>Datasheet[[#This Row],[Oct''23- Wt. Rev]]+Datasheet[[#This Row],[Nov''23- Wt. Rev]]+Datasheet[[#This Row],[Dec''23- Wt. Rev]]</f>
        <v>0</v>
      </c>
      <c r="BZ5494" s="21"/>
      <c r="CA5494" s="24">
        <f>MAX(Datasheet[[#This Row],[Q1''23-HC]:[Q4''23- HC]])</f>
        <v>0</v>
      </c>
      <c r="CB5494" s="2">
        <f t="shared" si="4128"/>
        <v>0</v>
      </c>
      <c r="CC5494" s="2">
        <f t="shared" si="4129"/>
        <v>0</v>
      </c>
      <c r="CD5494" s="2">
        <f t="shared" si="4130"/>
        <v>0</v>
      </c>
      <c r="CE5494" s="2">
        <f t="shared" si="4131"/>
        <v>0</v>
      </c>
      <c r="CF5494" s="26"/>
      <c r="CG5494" s="2">
        <f>SUM(Datasheet[[#This Row],[Jan''23- Target]:[Dec''23- Target]])</f>
        <v>0</v>
      </c>
      <c r="CH5494" s="2"/>
      <c r="CI5494" s="2"/>
      <c r="CJ5494" s="2"/>
      <c r="CK5494" s="2"/>
      <c r="CL5494" s="2"/>
      <c r="CM5494" s="2"/>
      <c r="CN5494" s="2"/>
      <c r="CO5494" s="2"/>
      <c r="CP5494" s="2"/>
      <c r="CQ5494" s="2"/>
      <c r="CR5494" s="2"/>
      <c r="CS5494" s="2"/>
      <c r="CT5494" s="2">
        <f t="shared" si="4132"/>
        <v>0</v>
      </c>
      <c r="CU5494" s="2">
        <f t="shared" si="4133"/>
        <v>0</v>
      </c>
      <c r="CV5494" s="2">
        <f t="shared" si="4134"/>
        <v>0</v>
      </c>
      <c r="CW5494" s="2">
        <f t="shared" si="4135"/>
        <v>0</v>
      </c>
      <c r="CX5494" s="26"/>
      <c r="CY5494" s="12" t="s">
        <v>3549</v>
      </c>
      <c r="CZ5494" s="37" t="s">
        <v>183</v>
      </c>
      <c r="DA5494" s="37" t="s">
        <v>168</v>
      </c>
      <c r="DB5494" s="12" t="s">
        <v>3550</v>
      </c>
      <c r="DC5494" s="12" t="s">
        <v>148</v>
      </c>
      <c r="DD5494" s="12"/>
      <c r="DE5494" s="12"/>
      <c r="DF5494" s="12" t="s">
        <v>150</v>
      </c>
      <c r="DG5494" s="12"/>
      <c r="DH5494" s="2"/>
      <c r="DI5494" s="2"/>
      <c r="DJ5494" s="2"/>
      <c r="DK5494" s="2">
        <f>IFERROR(DH5494*INDEX(#REF!,MATCH(N5494,#REF!,0)),0)</f>
        <v>0</v>
      </c>
      <c r="DL5494" s="2">
        <f>IFERROR(DI5494*INDEX(#REF!,MATCH(N5494,#REF!,0)),0)</f>
        <v>0</v>
      </c>
      <c r="DM5494" s="2">
        <f>IFERROR(DJ5494*INDEX(#REF!,MATCH(N5494,#REF!,0)),0)</f>
        <v>0</v>
      </c>
      <c r="DN5494" s="29">
        <f>IFERROR((Datasheet[[#This Row],[Proposal Value in EUR]]-Datasheet[[#This Row],[Proposal Cost in EUR]])/Datasheet[[#This Row],[Proposal Value in EUR]],0)</f>
        <v>0</v>
      </c>
      <c r="DO5494" s="29">
        <f>IFERROR((Datasheet[[#This Row],[Proposal Value in EUR]]-Datasheet[[#This Row],[Proposal Cost in EUR(PM)]])/Datasheet[[#This Row],[Proposal Value in EUR]],0)</f>
        <v>0</v>
      </c>
      <c r="DP5494" s="39"/>
      <c r="DQ5494" s="39"/>
      <c r="DR5494" s="29">
        <f>IFERROR(Datasheet[[#This Row],[Gross Margin]]/Datasheet[[#This Row],[Gross Revenue]],0)</f>
        <v>0</v>
      </c>
      <c r="DS5494" s="39"/>
      <c r="DT5494" s="29">
        <f>IFERROR(Datasheet[[#This Row],[Project Margin]]/Datasheet[[#This Row],[Gross Revenue]],0)</f>
        <v>0</v>
      </c>
      <c r="DU5494" s="41"/>
      <c r="DV5494" s="41"/>
      <c r="DW5494" s="29">
        <f>IFERROR(((Datasheet[[#This Row],[Target Value]]-Datasheet[[#This Row],[Targe Cost]])/Datasheet[[#This Row],[Target Value]]),0)</f>
        <v>0</v>
      </c>
      <c r="DX5494" s="26"/>
      <c r="DY5494" s="30" t="s">
        <v>4283</v>
      </c>
      <c r="DZ5494" s="38" t="s">
        <v>3561</v>
      </c>
      <c r="EA5494" s="13">
        <f>IFERROR(INDEX(Services!$C$3:$C$239,MATCH(Datasheet[[#This Row],[Service Types]],Services!$B$3:$B$239,0)),"-")</f>
        <v>0</v>
      </c>
      <c r="EB5494" s="13" t="str">
        <f>IFERROR(INDEX(Services!$D$3:$D$239,MATCH(Datasheet[[#This Row],[Service Types]],Services!$B$3:$B$239,0)),"-")</f>
        <v>Digital</v>
      </c>
      <c r="EC5494" s="13" t="str">
        <f>IFERROR(INDEX(Services!$E$3:$E$239,MATCH(Datasheet[[#This Row],[Service Types]],Services!$B$3:$B$239,0)),"-")</f>
        <v>Electronics &amp; Embedded Systems</v>
      </c>
      <c r="EV5494" s="3"/>
    </row>
    <row r="5495" spans="1:152" ht="13.15" customHeight="1">
      <c r="A5495" s="12" t="s">
        <v>133</v>
      </c>
      <c r="B5495" s="37" t="s">
        <v>3545</v>
      </c>
      <c r="C5495" s="12" t="s">
        <v>2907</v>
      </c>
      <c r="D5495" s="37"/>
      <c r="E5495" s="12" t="s">
        <v>3546</v>
      </c>
      <c r="F5495" s="37" t="s">
        <v>4167</v>
      </c>
      <c r="G5495" s="37" t="s">
        <v>4282</v>
      </c>
      <c r="H5495" s="12" t="s">
        <v>140</v>
      </c>
      <c r="I5495" s="37" t="s">
        <v>166</v>
      </c>
      <c r="J5495" s="37" t="str">
        <f t="shared" si="4108"/>
        <v>Actuals/FC</v>
      </c>
      <c r="K5495" s="92">
        <v>1</v>
      </c>
      <c r="L5495" s="37" t="s">
        <v>167</v>
      </c>
      <c r="M5495" s="37"/>
      <c r="N5495" s="12"/>
      <c r="O5495" s="93"/>
      <c r="P5495" s="94">
        <f>IFERROR(O5495*INDEX(#REF!,MATCH(N5495,#REF!,0)),0)</f>
        <v>0</v>
      </c>
      <c r="Q5495" s="21"/>
      <c r="R54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386.3999999999651</v>
      </c>
      <c r="S5495" s="12"/>
      <c r="T5495" s="12"/>
      <c r="U5495" s="20">
        <v>7386.3999999999651</v>
      </c>
      <c r="V5495" s="12"/>
      <c r="W5495" s="12"/>
      <c r="X5495" s="20">
        <f>W5495*V5495*$P5495</f>
        <v>0</v>
      </c>
      <c r="Y5495" s="12"/>
      <c r="Z5495" s="12"/>
      <c r="AA5495" s="20">
        <f>Z5495*Y5495*$P5495</f>
        <v>0</v>
      </c>
      <c r="AB5495" s="12"/>
      <c r="AC5495" s="12"/>
      <c r="AD5495" s="20">
        <f>AC5495*AB5495*$P5495</f>
        <v>0</v>
      </c>
      <c r="AE5495" s="12"/>
      <c r="AF5495" s="12"/>
      <c r="AG5495" s="20">
        <f>AF5495*AE5495*$P5495</f>
        <v>0</v>
      </c>
      <c r="AH5495" s="12"/>
      <c r="AI5495" s="12"/>
      <c r="AJ5495" s="20">
        <f>AI5495*AH5495*$P5495</f>
        <v>0</v>
      </c>
      <c r="AK5495" s="12"/>
      <c r="AL5495" s="12"/>
      <c r="AM5495" s="20">
        <f t="shared" si="4110"/>
        <v>0</v>
      </c>
      <c r="AN5495" s="12"/>
      <c r="AO5495" s="12"/>
      <c r="AP5495" s="20">
        <f t="shared" si="4111"/>
        <v>0</v>
      </c>
      <c r="AQ5495" s="12"/>
      <c r="AR5495" s="12"/>
      <c r="AS5495" s="20">
        <f t="shared" si="4112"/>
        <v>0</v>
      </c>
      <c r="AT5495" s="12"/>
      <c r="AU5495" s="12"/>
      <c r="AV5495" s="20">
        <f t="shared" si="4113"/>
        <v>0</v>
      </c>
      <c r="AW5495" s="12"/>
      <c r="AX5495" s="12"/>
      <c r="AY5495" s="20">
        <f t="shared" si="4114"/>
        <v>0</v>
      </c>
      <c r="AZ5495" s="12"/>
      <c r="BA5495" s="12"/>
      <c r="BB5495" s="20">
        <f t="shared" si="4115"/>
        <v>0</v>
      </c>
      <c r="BC5495" s="21"/>
      <c r="BD5495" s="20">
        <f>Datasheet[[#This Row],[Jan''23- UWt. Rev]]+Datasheet[[#This Row],[Feb''23- UWt. Rev]]+Datasheet[[#This Row],[Mar''23- UWt. Rev]]</f>
        <v>7386.3999999999651</v>
      </c>
      <c r="BE5495" s="20">
        <f>Datasheet[[#This Row],[Apr''23- UWt. Rev]]+Datasheet[[#This Row],[May''23- UWt. Rev]]+Datasheet[[#This Row],[Jun''23- UWt. Rev]]</f>
        <v>0</v>
      </c>
      <c r="BF5495" s="20">
        <f>Datasheet[[#This Row],[Jul''23- UWt. Rev]]+Datasheet[[#This Row],[Aug''23- UWt. Rev]]+Datasheet[[#This Row],[Sep''23- UWt. Rev]]</f>
        <v>0</v>
      </c>
      <c r="BG5495" s="20">
        <f>Datasheet[[#This Row],[Oct''23- UWt. Rev]]+Datasheet[[#This Row],[Nov''23- UWt. Rev]]+Datasheet[[#This Row],[Dec''23- UWt. Rev]]</f>
        <v>0</v>
      </c>
      <c r="BH5495" s="22">
        <f>Datasheet[[#This Row],[Q3''23- Un. Wt. Rev]]+Datasheet[[#This Row],[Q4''23- Un. Wt. Rev]]</f>
        <v>0</v>
      </c>
      <c r="BI5495" s="23">
        <f>SUM(Datasheet[[#This Row],[Jan''23- Wt. Rev]:[Dec''23- Wt. Rev]])</f>
        <v>7386.3999999999651</v>
      </c>
      <c r="BJ5495" s="23">
        <f t="shared" si="4116"/>
        <v>7386.3999999999651</v>
      </c>
      <c r="BK5495" s="23">
        <f t="shared" si="4117"/>
        <v>0</v>
      </c>
      <c r="BL5495" s="23">
        <f t="shared" si="4118"/>
        <v>0</v>
      </c>
      <c r="BM5495" s="23">
        <f t="shared" si="4119"/>
        <v>0</v>
      </c>
      <c r="BN5495" s="23">
        <f t="shared" si="4120"/>
        <v>0</v>
      </c>
      <c r="BO5495" s="23">
        <f t="shared" si="4121"/>
        <v>0</v>
      </c>
      <c r="BP5495" s="23">
        <f t="shared" si="4122"/>
        <v>0</v>
      </c>
      <c r="BQ5495" s="23">
        <f t="shared" si="4123"/>
        <v>0</v>
      </c>
      <c r="BR5495" s="23">
        <f t="shared" si="4124"/>
        <v>0</v>
      </c>
      <c r="BS5495" s="23">
        <f t="shared" si="4125"/>
        <v>0</v>
      </c>
      <c r="BT5495" s="23">
        <f t="shared" si="4126"/>
        <v>0</v>
      </c>
      <c r="BU5495" s="23">
        <f t="shared" si="4127"/>
        <v>0</v>
      </c>
      <c r="BV5495" s="23">
        <f>Datasheet[[#This Row],[Jan''23- Wt. Rev]]+Datasheet[[#This Row],[Feb''23- Wt. Rev]]+Datasheet[[#This Row],[Mar''23- Wt. Rev]]</f>
        <v>7386.3999999999651</v>
      </c>
      <c r="BW5495" s="23">
        <f>Datasheet[[#This Row],[Apr''23- Wt. Rev]]+Datasheet[[#This Row],[May''23- Wt. Rev]]+Datasheet[[#This Row],[Jun''23- Wt. Rev]]</f>
        <v>0</v>
      </c>
      <c r="BX5495" s="23">
        <f>Datasheet[[#This Row],[Jul''23- Wt. Rev]]+Datasheet[[#This Row],[Aug''23- Wt. Rev]]+Datasheet[[#This Row],[Sep''23- Wt. Rev]]</f>
        <v>0</v>
      </c>
      <c r="BY5495" s="23">
        <f>Datasheet[[#This Row],[Oct''23- Wt. Rev]]+Datasheet[[#This Row],[Nov''23- Wt. Rev]]+Datasheet[[#This Row],[Dec''23- Wt. Rev]]</f>
        <v>0</v>
      </c>
      <c r="BZ5495" s="21"/>
      <c r="CA5495" s="24">
        <f>MAX(Datasheet[[#This Row],[Q1''23-HC]:[Q4''23- HC]])</f>
        <v>0</v>
      </c>
      <c r="CB5495" s="2">
        <f t="shared" si="4128"/>
        <v>0</v>
      </c>
      <c r="CC5495" s="2">
        <f t="shared" si="4129"/>
        <v>0</v>
      </c>
      <c r="CD5495" s="2">
        <f t="shared" si="4130"/>
        <v>0</v>
      </c>
      <c r="CE5495" s="2">
        <f t="shared" si="4131"/>
        <v>0</v>
      </c>
      <c r="CF5495" s="26"/>
      <c r="CG5495" s="2">
        <f>SUM(Datasheet[[#This Row],[Jan''23- Target]:[Dec''23- Target]])</f>
        <v>0</v>
      </c>
      <c r="CH5495" s="2"/>
      <c r="CI5495" s="2"/>
      <c r="CJ5495" s="2"/>
      <c r="CK5495" s="2"/>
      <c r="CL5495" s="2"/>
      <c r="CM5495" s="2"/>
      <c r="CN5495" s="2"/>
      <c r="CO5495" s="2"/>
      <c r="CP5495" s="2"/>
      <c r="CQ5495" s="2"/>
      <c r="CR5495" s="2"/>
      <c r="CS5495" s="2"/>
      <c r="CT5495" s="2">
        <f t="shared" si="4132"/>
        <v>0</v>
      </c>
      <c r="CU5495" s="2">
        <f t="shared" si="4133"/>
        <v>0</v>
      </c>
      <c r="CV5495" s="2">
        <f t="shared" si="4134"/>
        <v>0</v>
      </c>
      <c r="CW5495" s="2">
        <f t="shared" si="4135"/>
        <v>0</v>
      </c>
      <c r="CX5495" s="26"/>
      <c r="CY5495" s="12" t="s">
        <v>3549</v>
      </c>
      <c r="CZ5495" s="37" t="s">
        <v>183</v>
      </c>
      <c r="DA5495" s="37" t="s">
        <v>168</v>
      </c>
      <c r="DB5495" s="12" t="s">
        <v>3550</v>
      </c>
      <c r="DC5495" s="12" t="s">
        <v>148</v>
      </c>
      <c r="DD5495" s="12"/>
      <c r="DE5495" s="12"/>
      <c r="DF5495" s="12" t="s">
        <v>150</v>
      </c>
      <c r="DG5495" s="12"/>
      <c r="DH5495" s="2"/>
      <c r="DI5495" s="2"/>
      <c r="DJ5495" s="2"/>
      <c r="DK5495" s="2">
        <f>IFERROR(DH5495*INDEX(#REF!,MATCH(N5495,#REF!,0)),0)</f>
        <v>0</v>
      </c>
      <c r="DL5495" s="2">
        <f>IFERROR(DI5495*INDEX(#REF!,MATCH(N5495,#REF!,0)),0)</f>
        <v>0</v>
      </c>
      <c r="DM5495" s="2">
        <f>IFERROR(DJ5495*INDEX(#REF!,MATCH(N5495,#REF!,0)),0)</f>
        <v>0</v>
      </c>
      <c r="DN5495" s="29">
        <f>IFERROR((Datasheet[[#This Row],[Proposal Value in EUR]]-Datasheet[[#This Row],[Proposal Cost in EUR]])/Datasheet[[#This Row],[Proposal Value in EUR]],0)</f>
        <v>0</v>
      </c>
      <c r="DO5495" s="29">
        <f>IFERROR((Datasheet[[#This Row],[Proposal Value in EUR]]-Datasheet[[#This Row],[Proposal Cost in EUR(PM)]])/Datasheet[[#This Row],[Proposal Value in EUR]],0)</f>
        <v>0</v>
      </c>
      <c r="DP5495" s="39"/>
      <c r="DQ5495" s="39"/>
      <c r="DR5495" s="29">
        <f>IFERROR(Datasheet[[#This Row],[Gross Margin]]/Datasheet[[#This Row],[Gross Revenue]],0)</f>
        <v>0</v>
      </c>
      <c r="DS5495" s="39"/>
      <c r="DT5495" s="29">
        <f>IFERROR(Datasheet[[#This Row],[Project Margin]]/Datasheet[[#This Row],[Gross Revenue]],0)</f>
        <v>0</v>
      </c>
      <c r="DU5495" s="41"/>
      <c r="DV5495" s="41"/>
      <c r="DW5495" s="29">
        <f>IFERROR(((Datasheet[[#This Row],[Target Value]]-Datasheet[[#This Row],[Targe Cost]])/Datasheet[[#This Row],[Target Value]]),0)</f>
        <v>0</v>
      </c>
      <c r="DX5495" s="26"/>
      <c r="DY5495" s="30" t="s">
        <v>4283</v>
      </c>
      <c r="DZ5495" s="38" t="s">
        <v>3561</v>
      </c>
      <c r="EA5495" s="13">
        <f>IFERROR(INDEX(Services!$C$3:$C$239,MATCH(Datasheet[[#This Row],[Service Types]],Services!$B$3:$B$239,0)),"-")</f>
        <v>0</v>
      </c>
      <c r="EB5495" s="13" t="str">
        <f>IFERROR(INDEX(Services!$D$3:$D$239,MATCH(Datasheet[[#This Row],[Service Types]],Services!$B$3:$B$239,0)),"-")</f>
        <v>Digital</v>
      </c>
      <c r="EC5495" s="13" t="str">
        <f>IFERROR(INDEX(Services!$E$3:$E$239,MATCH(Datasheet[[#This Row],[Service Types]],Services!$B$3:$B$239,0)),"-")</f>
        <v>Electronics &amp; Embedded Systems</v>
      </c>
      <c r="EV5495" s="3"/>
    </row>
    <row r="5496" spans="1:152" ht="13.15" customHeight="1">
      <c r="A5496" s="12" t="s">
        <v>133</v>
      </c>
      <c r="B5496" s="37" t="s">
        <v>3545</v>
      </c>
      <c r="C5496" s="12" t="s">
        <v>2907</v>
      </c>
      <c r="D5496" s="37"/>
      <c r="E5496" s="12" t="s">
        <v>3546</v>
      </c>
      <c r="F5496" s="37" t="s">
        <v>4167</v>
      </c>
      <c r="G5496" s="37" t="s">
        <v>4284</v>
      </c>
      <c r="H5496" s="12" t="s">
        <v>140</v>
      </c>
      <c r="I5496" s="37" t="s">
        <v>166</v>
      </c>
      <c r="J5496" s="37" t="str">
        <f t="shared" si="4108"/>
        <v>Actuals/FC</v>
      </c>
      <c r="K5496" s="92">
        <v>1</v>
      </c>
      <c r="L5496" s="37" t="s">
        <v>142</v>
      </c>
      <c r="M5496" s="37" t="s">
        <v>274</v>
      </c>
      <c r="N5496" s="12" t="s">
        <v>143</v>
      </c>
      <c r="O5496" s="93">
        <v>163.79</v>
      </c>
      <c r="P5496" s="94">
        <f>IFERROR(O5496*INDEX(#REF!,MATCH(N5496,#REF!,0)),0)</f>
        <v>0</v>
      </c>
      <c r="Q5496" s="21"/>
      <c r="R54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96" s="12"/>
      <c r="T5496" s="12"/>
      <c r="U5496" s="20">
        <f>T5496*S5496*$P5496</f>
        <v>0</v>
      </c>
      <c r="V5496" s="12"/>
      <c r="W5496" s="12"/>
      <c r="X5496" s="20">
        <f>W5496*V5496*$P5496</f>
        <v>0</v>
      </c>
      <c r="Y5496" s="12"/>
      <c r="Z5496" s="12"/>
      <c r="AA5496" s="20">
        <f>Z5496*Y5496*$P5496</f>
        <v>0</v>
      </c>
      <c r="AB5496" s="12"/>
      <c r="AC5496" s="12"/>
      <c r="AD5496" s="20">
        <f>AC5496*AB5496*$P5496</f>
        <v>0</v>
      </c>
      <c r="AE5496" s="12"/>
      <c r="AF5496" s="12"/>
      <c r="AG5496" s="20">
        <f>AF5496*AE5496*$P5496</f>
        <v>0</v>
      </c>
      <c r="AH5496" s="12"/>
      <c r="AI5496" s="12"/>
      <c r="AJ5496" s="20">
        <f>AI5496*AH5496*$P5496</f>
        <v>0</v>
      </c>
      <c r="AK5496" s="12"/>
      <c r="AL5496" s="12"/>
      <c r="AM5496" s="20">
        <f t="shared" si="4110"/>
        <v>0</v>
      </c>
      <c r="AN5496" s="12"/>
      <c r="AO5496" s="12"/>
      <c r="AP5496" s="20">
        <f t="shared" si="4111"/>
        <v>0</v>
      </c>
      <c r="AQ5496" s="12"/>
      <c r="AR5496" s="12"/>
      <c r="AS5496" s="20">
        <f t="shared" si="4112"/>
        <v>0</v>
      </c>
      <c r="AT5496" s="12"/>
      <c r="AU5496" s="12"/>
      <c r="AV5496" s="20">
        <f t="shared" si="4113"/>
        <v>0</v>
      </c>
      <c r="AW5496" s="12"/>
      <c r="AX5496" s="12"/>
      <c r="AY5496" s="20">
        <f t="shared" si="4114"/>
        <v>0</v>
      </c>
      <c r="AZ5496" s="12"/>
      <c r="BA5496" s="12"/>
      <c r="BB5496" s="20">
        <f t="shared" si="4115"/>
        <v>0</v>
      </c>
      <c r="BC5496" s="21"/>
      <c r="BD5496" s="20">
        <f>Datasheet[[#This Row],[Jan''23- UWt. Rev]]+Datasheet[[#This Row],[Feb''23- UWt. Rev]]+Datasheet[[#This Row],[Mar''23- UWt. Rev]]</f>
        <v>0</v>
      </c>
      <c r="BE5496" s="20">
        <f>Datasheet[[#This Row],[Apr''23- UWt. Rev]]+Datasheet[[#This Row],[May''23- UWt. Rev]]+Datasheet[[#This Row],[Jun''23- UWt. Rev]]</f>
        <v>0</v>
      </c>
      <c r="BF5496" s="20">
        <f>Datasheet[[#This Row],[Jul''23- UWt. Rev]]+Datasheet[[#This Row],[Aug''23- UWt. Rev]]+Datasheet[[#This Row],[Sep''23- UWt. Rev]]</f>
        <v>0</v>
      </c>
      <c r="BG5496" s="20">
        <f>Datasheet[[#This Row],[Oct''23- UWt. Rev]]+Datasheet[[#This Row],[Nov''23- UWt. Rev]]+Datasheet[[#This Row],[Dec''23- UWt. Rev]]</f>
        <v>0</v>
      </c>
      <c r="BH5496" s="22">
        <f>Datasheet[[#This Row],[Q3''23- Un. Wt. Rev]]+Datasheet[[#This Row],[Q4''23- Un. Wt. Rev]]</f>
        <v>0</v>
      </c>
      <c r="BI5496" s="23">
        <f>SUM(Datasheet[[#This Row],[Jan''23- Wt. Rev]:[Dec''23- Wt. Rev]])</f>
        <v>0</v>
      </c>
      <c r="BJ5496" s="23">
        <f t="shared" si="4116"/>
        <v>0</v>
      </c>
      <c r="BK5496" s="23">
        <f t="shared" si="4117"/>
        <v>0</v>
      </c>
      <c r="BL5496" s="23">
        <f t="shared" si="4118"/>
        <v>0</v>
      </c>
      <c r="BM5496" s="23">
        <f t="shared" si="4119"/>
        <v>0</v>
      </c>
      <c r="BN5496" s="23">
        <f t="shared" si="4120"/>
        <v>0</v>
      </c>
      <c r="BO5496" s="23">
        <f t="shared" si="4121"/>
        <v>0</v>
      </c>
      <c r="BP5496" s="23">
        <f t="shared" si="4122"/>
        <v>0</v>
      </c>
      <c r="BQ5496" s="23">
        <f t="shared" si="4123"/>
        <v>0</v>
      </c>
      <c r="BR5496" s="23">
        <f t="shared" si="4124"/>
        <v>0</v>
      </c>
      <c r="BS5496" s="23">
        <f t="shared" si="4125"/>
        <v>0</v>
      </c>
      <c r="BT5496" s="23">
        <f t="shared" si="4126"/>
        <v>0</v>
      </c>
      <c r="BU5496" s="23">
        <f t="shared" si="4127"/>
        <v>0</v>
      </c>
      <c r="BV5496" s="23">
        <f>Datasheet[[#This Row],[Jan''23- Wt. Rev]]+Datasheet[[#This Row],[Feb''23- Wt. Rev]]+Datasheet[[#This Row],[Mar''23- Wt. Rev]]</f>
        <v>0</v>
      </c>
      <c r="BW5496" s="23">
        <f>Datasheet[[#This Row],[Apr''23- Wt. Rev]]+Datasheet[[#This Row],[May''23- Wt. Rev]]+Datasheet[[#This Row],[Jun''23- Wt. Rev]]</f>
        <v>0</v>
      </c>
      <c r="BX5496" s="23">
        <f>Datasheet[[#This Row],[Jul''23- Wt. Rev]]+Datasheet[[#This Row],[Aug''23- Wt. Rev]]+Datasheet[[#This Row],[Sep''23- Wt. Rev]]</f>
        <v>0</v>
      </c>
      <c r="BY5496" s="23">
        <f>Datasheet[[#This Row],[Oct''23- Wt. Rev]]+Datasheet[[#This Row],[Nov''23- Wt. Rev]]+Datasheet[[#This Row],[Dec''23- Wt. Rev]]</f>
        <v>0</v>
      </c>
      <c r="BZ5496" s="21"/>
      <c r="CA5496" s="24">
        <f>MAX(Datasheet[[#This Row],[Q1''23-HC]:[Q4''23- HC]])</f>
        <v>0</v>
      </c>
      <c r="CB5496" s="2">
        <f t="shared" si="4128"/>
        <v>0</v>
      </c>
      <c r="CC5496" s="2">
        <f t="shared" si="4129"/>
        <v>0</v>
      </c>
      <c r="CD5496" s="2">
        <f t="shared" si="4130"/>
        <v>0</v>
      </c>
      <c r="CE5496" s="2">
        <f t="shared" si="4131"/>
        <v>0</v>
      </c>
      <c r="CF5496" s="26"/>
      <c r="CG5496" s="2">
        <f>SUM(Datasheet[[#This Row],[Jan''23- Target]:[Dec''23- Target]])</f>
        <v>0</v>
      </c>
      <c r="CH5496" s="2"/>
      <c r="CI5496" s="2"/>
      <c r="CJ5496" s="2"/>
      <c r="CK5496" s="2"/>
      <c r="CL5496" s="2"/>
      <c r="CM5496" s="2"/>
      <c r="CN5496" s="2"/>
      <c r="CO5496" s="2"/>
      <c r="CP5496" s="2"/>
      <c r="CQ5496" s="2"/>
      <c r="CR5496" s="2"/>
      <c r="CS5496" s="2"/>
      <c r="CT5496" s="2">
        <f t="shared" si="4132"/>
        <v>0</v>
      </c>
      <c r="CU5496" s="2">
        <f t="shared" si="4133"/>
        <v>0</v>
      </c>
      <c r="CV5496" s="2">
        <f t="shared" si="4134"/>
        <v>0</v>
      </c>
      <c r="CW5496" s="2">
        <f t="shared" si="4135"/>
        <v>0</v>
      </c>
      <c r="CX5496" s="26"/>
      <c r="CY5496" s="12" t="s">
        <v>3549</v>
      </c>
      <c r="CZ5496" s="37" t="s">
        <v>183</v>
      </c>
      <c r="DA5496" s="37" t="s">
        <v>168</v>
      </c>
      <c r="DB5496" s="12" t="s">
        <v>3550</v>
      </c>
      <c r="DC5496" s="12" t="s">
        <v>148</v>
      </c>
      <c r="DD5496" s="12"/>
      <c r="DE5496" s="12"/>
      <c r="DF5496" s="12" t="s">
        <v>150</v>
      </c>
      <c r="DG5496" s="12"/>
      <c r="DH5496" s="2"/>
      <c r="DI5496" s="2"/>
      <c r="DJ5496" s="2">
        <f>IFERROR(DG5496*INDEX(#REF!,MATCH(N5496,#REF!,0)),0)</f>
        <v>0</v>
      </c>
      <c r="DK5496" s="2">
        <f>IFERROR(DH5496*INDEX(#REF!,MATCH(N5496,#REF!,0)),0)</f>
        <v>0</v>
      </c>
      <c r="DL5496" s="2">
        <f>IFERROR(DI5496*INDEX(#REF!,MATCH(N5496,#REF!,0)),0)</f>
        <v>0</v>
      </c>
      <c r="DM5496" s="2">
        <f>IFERROR(DJ5496*INDEX(#REF!,MATCH(N5496,#REF!,0)),0)</f>
        <v>0</v>
      </c>
      <c r="DN5496" s="29">
        <f>IFERROR((Datasheet[[#This Row],[Proposal Value in EUR]]-Datasheet[[#This Row],[Proposal Cost in EUR]])/Datasheet[[#This Row],[Proposal Value in EUR]],0)</f>
        <v>0</v>
      </c>
      <c r="DO5496" s="29">
        <f>IFERROR((Datasheet[[#This Row],[Proposal Value in EUR]]-Datasheet[[#This Row],[Proposal Cost in EUR(PM)]])/Datasheet[[#This Row],[Proposal Value in EUR]],0)</f>
        <v>0</v>
      </c>
      <c r="DP5496" s="39"/>
      <c r="DQ5496" s="39"/>
      <c r="DR5496" s="29">
        <f>IFERROR(Datasheet[[#This Row],[Gross Margin]]/Datasheet[[#This Row],[Gross Revenue]],0)</f>
        <v>0</v>
      </c>
      <c r="DS5496" s="39"/>
      <c r="DT5496" s="29">
        <f>IFERROR(Datasheet[[#This Row],[Project Margin]]/Datasheet[[#This Row],[Gross Revenue]],0)</f>
        <v>0</v>
      </c>
      <c r="DU5496" s="41"/>
      <c r="DV5496" s="41"/>
      <c r="DW5496" s="29">
        <f>IFERROR(((Datasheet[[#This Row],[Target Value]]-Datasheet[[#This Row],[Targe Cost]])/Datasheet[[#This Row],[Target Value]]),0)</f>
        <v>0</v>
      </c>
      <c r="DX5496" s="26"/>
      <c r="DY5496" s="30" t="s">
        <v>4285</v>
      </c>
      <c r="DZ5496" s="38" t="s">
        <v>3561</v>
      </c>
      <c r="EA5496" s="13">
        <f>IFERROR(INDEX(Services!$C$3:$C$239,MATCH(Datasheet[[#This Row],[Service Types]],Services!$B$3:$B$239,0)),"-")</f>
        <v>0</v>
      </c>
      <c r="EB5496" s="13" t="str">
        <f>IFERROR(INDEX(Services!$D$3:$D$239,MATCH(Datasheet[[#This Row],[Service Types]],Services!$B$3:$B$239,0)),"-")</f>
        <v>Digital</v>
      </c>
      <c r="EC5496" s="13" t="str">
        <f>IFERROR(INDEX(Services!$E$3:$E$239,MATCH(Datasheet[[#This Row],[Service Types]],Services!$B$3:$B$239,0)),"-")</f>
        <v>Electronics &amp; Embedded Systems</v>
      </c>
      <c r="EV5496" s="3"/>
    </row>
    <row r="5497" spans="1:152" ht="13.15" customHeight="1">
      <c r="A5497" s="12" t="s">
        <v>133</v>
      </c>
      <c r="B5497" s="37" t="s">
        <v>3545</v>
      </c>
      <c r="C5497" s="12" t="s">
        <v>2907</v>
      </c>
      <c r="D5497" s="37"/>
      <c r="E5497" s="12" t="s">
        <v>3546</v>
      </c>
      <c r="F5497" s="37" t="s">
        <v>4167</v>
      </c>
      <c r="G5497" s="37" t="s">
        <v>4284</v>
      </c>
      <c r="H5497" s="12" t="s">
        <v>140</v>
      </c>
      <c r="I5497" s="37" t="s">
        <v>166</v>
      </c>
      <c r="J5497" s="37" t="str">
        <f t="shared" si="4108"/>
        <v>Actuals/FC</v>
      </c>
      <c r="K5497" s="92">
        <v>1</v>
      </c>
      <c r="L5497" s="37" t="s">
        <v>142</v>
      </c>
      <c r="M5497" s="37"/>
      <c r="N5497" s="12" t="s">
        <v>143</v>
      </c>
      <c r="O5497" s="93"/>
      <c r="P5497" s="94">
        <f>IFERROR(O5497*INDEX(#REF!,MATCH(N5497,#REF!,0)),0)</f>
        <v>0</v>
      </c>
      <c r="Q5497" s="21"/>
      <c r="R54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97" s="12"/>
      <c r="T5497" s="12"/>
      <c r="U5497" s="20">
        <f>T5497*S5497*$P5497</f>
        <v>0</v>
      </c>
      <c r="V5497" s="12"/>
      <c r="W5497" s="12"/>
      <c r="X5497" s="20"/>
      <c r="Y5497" s="12"/>
      <c r="Z5497" s="12"/>
      <c r="AA5497" s="20"/>
      <c r="AB5497" s="12"/>
      <c r="AC5497" s="12"/>
      <c r="AD5497" s="20">
        <f>AC5497*AB5497*$P5497</f>
        <v>0</v>
      </c>
      <c r="AE5497" s="12"/>
      <c r="AF5497" s="12"/>
      <c r="AG5497" s="20">
        <f>AF5497*AE5497*$P5497</f>
        <v>0</v>
      </c>
      <c r="AH5497" s="12"/>
      <c r="AI5497" s="12"/>
      <c r="AJ5497" s="20">
        <f>AI5497*AH5497*$P5497</f>
        <v>0</v>
      </c>
      <c r="AK5497" s="12"/>
      <c r="AL5497" s="12"/>
      <c r="AM5497" s="20">
        <f t="shared" si="4110"/>
        <v>0</v>
      </c>
      <c r="AN5497" s="12"/>
      <c r="AO5497" s="12"/>
      <c r="AP5497" s="20">
        <f t="shared" si="4111"/>
        <v>0</v>
      </c>
      <c r="AQ5497" s="12"/>
      <c r="AR5497" s="12"/>
      <c r="AS5497" s="20">
        <f t="shared" si="4112"/>
        <v>0</v>
      </c>
      <c r="AT5497" s="12"/>
      <c r="AU5497" s="12"/>
      <c r="AV5497" s="20">
        <f t="shared" si="4113"/>
        <v>0</v>
      </c>
      <c r="AW5497" s="12"/>
      <c r="AX5497" s="12"/>
      <c r="AY5497" s="20">
        <f t="shared" si="4114"/>
        <v>0</v>
      </c>
      <c r="AZ5497" s="12"/>
      <c r="BA5497" s="12"/>
      <c r="BB5497" s="20">
        <f t="shared" si="4115"/>
        <v>0</v>
      </c>
      <c r="BC5497" s="21"/>
      <c r="BD5497" s="20">
        <f>Datasheet[[#This Row],[Jan''23- UWt. Rev]]+Datasheet[[#This Row],[Feb''23- UWt. Rev]]+Datasheet[[#This Row],[Mar''23- UWt. Rev]]</f>
        <v>0</v>
      </c>
      <c r="BE5497" s="20">
        <f>Datasheet[[#This Row],[Apr''23- UWt. Rev]]+Datasheet[[#This Row],[May''23- UWt. Rev]]+Datasheet[[#This Row],[Jun''23- UWt. Rev]]</f>
        <v>0</v>
      </c>
      <c r="BF5497" s="20">
        <f>Datasheet[[#This Row],[Jul''23- UWt. Rev]]+Datasheet[[#This Row],[Aug''23- UWt. Rev]]+Datasheet[[#This Row],[Sep''23- UWt. Rev]]</f>
        <v>0</v>
      </c>
      <c r="BG5497" s="20">
        <f>Datasheet[[#This Row],[Oct''23- UWt. Rev]]+Datasheet[[#This Row],[Nov''23- UWt. Rev]]+Datasheet[[#This Row],[Dec''23- UWt. Rev]]</f>
        <v>0</v>
      </c>
      <c r="BH5497" s="22">
        <f>Datasheet[[#This Row],[Q3''23- Un. Wt. Rev]]+Datasheet[[#This Row],[Q4''23- Un. Wt. Rev]]</f>
        <v>0</v>
      </c>
      <c r="BI5497" s="23">
        <f>SUM(Datasheet[[#This Row],[Jan''23- Wt. Rev]:[Dec''23- Wt. Rev]])</f>
        <v>0</v>
      </c>
      <c r="BJ5497" s="23">
        <f t="shared" si="4116"/>
        <v>0</v>
      </c>
      <c r="BK5497" s="23">
        <f t="shared" si="4117"/>
        <v>0</v>
      </c>
      <c r="BL5497" s="23">
        <f t="shared" si="4118"/>
        <v>0</v>
      </c>
      <c r="BM5497" s="23">
        <f t="shared" si="4119"/>
        <v>0</v>
      </c>
      <c r="BN5497" s="23">
        <f t="shared" si="4120"/>
        <v>0</v>
      </c>
      <c r="BO5497" s="23">
        <f t="shared" si="4121"/>
        <v>0</v>
      </c>
      <c r="BP5497" s="23">
        <f t="shared" si="4122"/>
        <v>0</v>
      </c>
      <c r="BQ5497" s="23">
        <f t="shared" si="4123"/>
        <v>0</v>
      </c>
      <c r="BR5497" s="23">
        <f t="shared" si="4124"/>
        <v>0</v>
      </c>
      <c r="BS5497" s="23">
        <f t="shared" si="4125"/>
        <v>0</v>
      </c>
      <c r="BT5497" s="23">
        <f t="shared" si="4126"/>
        <v>0</v>
      </c>
      <c r="BU5497" s="23">
        <f t="shared" si="4127"/>
        <v>0</v>
      </c>
      <c r="BV5497" s="23">
        <f>Datasheet[[#This Row],[Jan''23- Wt. Rev]]+Datasheet[[#This Row],[Feb''23- Wt. Rev]]+Datasheet[[#This Row],[Mar''23- Wt. Rev]]</f>
        <v>0</v>
      </c>
      <c r="BW5497" s="23">
        <f>Datasheet[[#This Row],[Apr''23- Wt. Rev]]+Datasheet[[#This Row],[May''23- Wt. Rev]]+Datasheet[[#This Row],[Jun''23- Wt. Rev]]</f>
        <v>0</v>
      </c>
      <c r="BX5497" s="23">
        <f>Datasheet[[#This Row],[Jul''23- Wt. Rev]]+Datasheet[[#This Row],[Aug''23- Wt. Rev]]+Datasheet[[#This Row],[Sep''23- Wt. Rev]]</f>
        <v>0</v>
      </c>
      <c r="BY5497" s="23">
        <f>Datasheet[[#This Row],[Oct''23- Wt. Rev]]+Datasheet[[#This Row],[Nov''23- Wt. Rev]]+Datasheet[[#This Row],[Dec''23- Wt. Rev]]</f>
        <v>0</v>
      </c>
      <c r="BZ5497" s="21"/>
      <c r="CA5497" s="24">
        <f>MAX(Datasheet[[#This Row],[Q1''23-HC]:[Q4''23- HC]])</f>
        <v>0</v>
      </c>
      <c r="CB5497" s="2">
        <f t="shared" si="4128"/>
        <v>0</v>
      </c>
      <c r="CC5497" s="2">
        <f t="shared" si="4129"/>
        <v>0</v>
      </c>
      <c r="CD5497" s="2">
        <f t="shared" si="4130"/>
        <v>0</v>
      </c>
      <c r="CE5497" s="2">
        <f t="shared" si="4131"/>
        <v>0</v>
      </c>
      <c r="CF5497" s="26"/>
      <c r="CG5497" s="2">
        <f>SUM(Datasheet[[#This Row],[Jan''23- Target]:[Dec''23- Target]])</f>
        <v>0</v>
      </c>
      <c r="CH5497" s="2"/>
      <c r="CI5497" s="2"/>
      <c r="CJ5497" s="2"/>
      <c r="CK5497" s="2"/>
      <c r="CL5497" s="2"/>
      <c r="CM5497" s="2"/>
      <c r="CN5497" s="2"/>
      <c r="CO5497" s="2"/>
      <c r="CP5497" s="2"/>
      <c r="CQ5497" s="2"/>
      <c r="CR5497" s="2"/>
      <c r="CS5497" s="2"/>
      <c r="CT5497" s="2">
        <f t="shared" si="4132"/>
        <v>0</v>
      </c>
      <c r="CU5497" s="2">
        <f t="shared" si="4133"/>
        <v>0</v>
      </c>
      <c r="CV5497" s="2">
        <f t="shared" si="4134"/>
        <v>0</v>
      </c>
      <c r="CW5497" s="2">
        <f t="shared" si="4135"/>
        <v>0</v>
      </c>
      <c r="CX5497" s="26"/>
      <c r="CY5497" s="12" t="s">
        <v>3549</v>
      </c>
      <c r="CZ5497" s="37" t="s">
        <v>183</v>
      </c>
      <c r="DA5497" s="37" t="s">
        <v>168</v>
      </c>
      <c r="DB5497" s="12" t="s">
        <v>3550</v>
      </c>
      <c r="DC5497" s="12" t="s">
        <v>148</v>
      </c>
      <c r="DD5497" s="12"/>
      <c r="DE5497" s="12"/>
      <c r="DF5497" s="12" t="s">
        <v>150</v>
      </c>
      <c r="DG5497" s="12"/>
      <c r="DH5497" s="2"/>
      <c r="DI5497" s="2"/>
      <c r="DJ5497" s="2">
        <f>IFERROR(DG5497*INDEX(#REF!,MATCH(N5497,#REF!,0)),0)</f>
        <v>0</v>
      </c>
      <c r="DK5497" s="2">
        <f>IFERROR(DH5497*INDEX(#REF!,MATCH(N5497,#REF!,0)),0)</f>
        <v>0</v>
      </c>
      <c r="DL5497" s="2">
        <f>IFERROR(DI5497*INDEX(#REF!,MATCH(N5497,#REF!,0)),0)</f>
        <v>0</v>
      </c>
      <c r="DM5497" s="2">
        <f>IFERROR(DJ5497*INDEX(#REF!,MATCH(N5497,#REF!,0)),0)</f>
        <v>0</v>
      </c>
      <c r="DN5497" s="29">
        <f>IFERROR((Datasheet[[#This Row],[Proposal Value in EUR]]-Datasheet[[#This Row],[Proposal Cost in EUR]])/Datasheet[[#This Row],[Proposal Value in EUR]],0)</f>
        <v>0</v>
      </c>
      <c r="DO5497" s="29">
        <f>IFERROR((Datasheet[[#This Row],[Proposal Value in EUR]]-Datasheet[[#This Row],[Proposal Cost in EUR(PM)]])/Datasheet[[#This Row],[Proposal Value in EUR]],0)</f>
        <v>0</v>
      </c>
      <c r="DP5497" s="39"/>
      <c r="DQ5497" s="39"/>
      <c r="DR5497" s="29">
        <f>IFERROR(Datasheet[[#This Row],[Gross Margin]]/Datasheet[[#This Row],[Gross Revenue]],0)</f>
        <v>0</v>
      </c>
      <c r="DS5497" s="39"/>
      <c r="DT5497" s="29">
        <f>IFERROR(Datasheet[[#This Row],[Project Margin]]/Datasheet[[#This Row],[Gross Revenue]],0)</f>
        <v>0</v>
      </c>
      <c r="DU5497" s="41"/>
      <c r="DV5497" s="41"/>
      <c r="DW5497" s="29">
        <f>IFERROR(((Datasheet[[#This Row],[Target Value]]-Datasheet[[#This Row],[Targe Cost]])/Datasheet[[#This Row],[Target Value]]),0)</f>
        <v>0</v>
      </c>
      <c r="DX5497" s="26"/>
      <c r="DY5497" s="30" t="s">
        <v>4285</v>
      </c>
      <c r="DZ5497" s="38" t="s">
        <v>3561</v>
      </c>
      <c r="EA5497" s="13">
        <f>IFERROR(INDEX(Services!$C$3:$C$239,MATCH(Datasheet[[#This Row],[Service Types]],Services!$B$3:$B$239,0)),"-")</f>
        <v>0</v>
      </c>
      <c r="EB5497" s="13" t="str">
        <f>IFERROR(INDEX(Services!$D$3:$D$239,MATCH(Datasheet[[#This Row],[Service Types]],Services!$B$3:$B$239,0)),"-")</f>
        <v>Digital</v>
      </c>
      <c r="EC5497" s="13" t="str">
        <f>IFERROR(INDEX(Services!$E$3:$E$239,MATCH(Datasheet[[#This Row],[Service Types]],Services!$B$3:$B$239,0)),"-")</f>
        <v>Electronics &amp; Embedded Systems</v>
      </c>
      <c r="EV5497" s="3"/>
    </row>
    <row r="5498" spans="1:152" ht="13.15" customHeight="1">
      <c r="A5498" s="12" t="s">
        <v>133</v>
      </c>
      <c r="B5498" s="37" t="s">
        <v>3545</v>
      </c>
      <c r="C5498" s="12" t="s">
        <v>2907</v>
      </c>
      <c r="D5498" s="37"/>
      <c r="E5498" s="12" t="s">
        <v>3546</v>
      </c>
      <c r="F5498" s="37" t="s">
        <v>4167</v>
      </c>
      <c r="G5498" s="37" t="s">
        <v>4286</v>
      </c>
      <c r="H5498" s="12" t="s">
        <v>140</v>
      </c>
      <c r="I5498" s="37" t="s">
        <v>166</v>
      </c>
      <c r="J5498" s="37" t="str">
        <f t="shared" si="4108"/>
        <v>Actuals/FC</v>
      </c>
      <c r="K5498" s="92">
        <v>1</v>
      </c>
      <c r="L5498" s="37" t="s">
        <v>142</v>
      </c>
      <c r="M5498" s="37"/>
      <c r="N5498" s="12"/>
      <c r="O5498" s="93"/>
      <c r="P5498" s="94">
        <f>IFERROR(O5498*INDEX(#REF!,MATCH(N5498,#REF!,0)),0)</f>
        <v>0</v>
      </c>
      <c r="Q5498" s="21"/>
      <c r="R54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508.276066472929</v>
      </c>
      <c r="S5498" s="12"/>
      <c r="T5498" s="12"/>
      <c r="U5498" s="20">
        <f>T5498*S5498*$P5498</f>
        <v>0</v>
      </c>
      <c r="V5498" s="12"/>
      <c r="W5498" s="12"/>
      <c r="X5498" s="20">
        <f>W5498*V5498*$P5498</f>
        <v>0</v>
      </c>
      <c r="Y5498" s="12"/>
      <c r="Z5498" s="12"/>
      <c r="AA5498" s="20">
        <f>Z5498*Y5498*$P5498</f>
        <v>0</v>
      </c>
      <c r="AB5498" s="12"/>
      <c r="AC5498" s="12"/>
      <c r="AD5498" s="20">
        <v>107773.9676897203</v>
      </c>
      <c r="AE5498" s="12"/>
      <c r="AF5498" s="12"/>
      <c r="AG5498" s="20">
        <v>4602.6505000000034</v>
      </c>
      <c r="AH5498" s="12"/>
      <c r="AI5498" s="12"/>
      <c r="AJ5498" s="20">
        <v>-97868.342123247377</v>
      </c>
      <c r="AK5498" s="12"/>
      <c r="AL5498" s="12"/>
      <c r="AM5498" s="20">
        <f t="shared" si="4110"/>
        <v>0</v>
      </c>
      <c r="AN5498" s="12"/>
      <c r="AO5498" s="12"/>
      <c r="AP5498" s="20">
        <f t="shared" si="4111"/>
        <v>0</v>
      </c>
      <c r="AQ5498" s="12"/>
      <c r="AR5498" s="12"/>
      <c r="AS5498" s="20">
        <f t="shared" si="4112"/>
        <v>0</v>
      </c>
      <c r="AT5498" s="12"/>
      <c r="AU5498" s="12"/>
      <c r="AV5498" s="20">
        <f t="shared" si="4113"/>
        <v>0</v>
      </c>
      <c r="AW5498" s="12"/>
      <c r="AX5498" s="12"/>
      <c r="AY5498" s="20">
        <f t="shared" si="4114"/>
        <v>0</v>
      </c>
      <c r="AZ5498" s="12"/>
      <c r="BA5498" s="12"/>
      <c r="BB5498" s="20">
        <f t="shared" si="4115"/>
        <v>0</v>
      </c>
      <c r="BC5498" s="21"/>
      <c r="BD5498" s="20">
        <f>Datasheet[[#This Row],[Jan''23- UWt. Rev]]+Datasheet[[#This Row],[Feb''23- UWt. Rev]]+Datasheet[[#This Row],[Mar''23- UWt. Rev]]</f>
        <v>0</v>
      </c>
      <c r="BE5498" s="20">
        <f>Datasheet[[#This Row],[Apr''23- UWt. Rev]]+Datasheet[[#This Row],[May''23- UWt. Rev]]+Datasheet[[#This Row],[Jun''23- UWt. Rev]]</f>
        <v>14508.276066472929</v>
      </c>
      <c r="BF5498" s="20">
        <f>Datasheet[[#This Row],[Jul''23- UWt. Rev]]+Datasheet[[#This Row],[Aug''23- UWt. Rev]]+Datasheet[[#This Row],[Sep''23- UWt. Rev]]</f>
        <v>0</v>
      </c>
      <c r="BG5498" s="20">
        <f>Datasheet[[#This Row],[Oct''23- UWt. Rev]]+Datasheet[[#This Row],[Nov''23- UWt. Rev]]+Datasheet[[#This Row],[Dec''23- UWt. Rev]]</f>
        <v>0</v>
      </c>
      <c r="BH5498" s="22">
        <f>Datasheet[[#This Row],[Q3''23- Un. Wt. Rev]]+Datasheet[[#This Row],[Q4''23- Un. Wt. Rev]]</f>
        <v>0</v>
      </c>
      <c r="BI5498" s="23">
        <f>SUM(Datasheet[[#This Row],[Jan''23- Wt. Rev]:[Dec''23- Wt. Rev]])</f>
        <v>14508.276066472929</v>
      </c>
      <c r="BJ5498" s="23">
        <f t="shared" si="4116"/>
        <v>0</v>
      </c>
      <c r="BK5498" s="23">
        <f t="shared" si="4117"/>
        <v>0</v>
      </c>
      <c r="BL5498" s="23">
        <f t="shared" si="4118"/>
        <v>0</v>
      </c>
      <c r="BM5498" s="23">
        <f t="shared" si="4119"/>
        <v>107773.9676897203</v>
      </c>
      <c r="BN5498" s="23">
        <f t="shared" si="4120"/>
        <v>4602.6505000000034</v>
      </c>
      <c r="BO5498" s="23">
        <f t="shared" si="4121"/>
        <v>-97868.342123247377</v>
      </c>
      <c r="BP5498" s="23">
        <f t="shared" si="4122"/>
        <v>0</v>
      </c>
      <c r="BQ5498" s="23">
        <f t="shared" si="4123"/>
        <v>0</v>
      </c>
      <c r="BR5498" s="23">
        <f t="shared" si="4124"/>
        <v>0</v>
      </c>
      <c r="BS5498" s="23">
        <f t="shared" si="4125"/>
        <v>0</v>
      </c>
      <c r="BT5498" s="23">
        <f t="shared" si="4126"/>
        <v>0</v>
      </c>
      <c r="BU5498" s="23">
        <f t="shared" si="4127"/>
        <v>0</v>
      </c>
      <c r="BV5498" s="23">
        <f>Datasheet[[#This Row],[Jan''23- Wt. Rev]]+Datasheet[[#This Row],[Feb''23- Wt. Rev]]+Datasheet[[#This Row],[Mar''23- Wt. Rev]]</f>
        <v>0</v>
      </c>
      <c r="BW5498" s="23">
        <f>Datasheet[[#This Row],[Apr''23- Wt. Rev]]+Datasheet[[#This Row],[May''23- Wt. Rev]]+Datasheet[[#This Row],[Jun''23- Wt. Rev]]</f>
        <v>14508.276066472929</v>
      </c>
      <c r="BX5498" s="23">
        <f>Datasheet[[#This Row],[Jul''23- Wt. Rev]]+Datasheet[[#This Row],[Aug''23- Wt. Rev]]+Datasheet[[#This Row],[Sep''23- Wt. Rev]]</f>
        <v>0</v>
      </c>
      <c r="BY5498" s="23">
        <f>Datasheet[[#This Row],[Oct''23- Wt. Rev]]+Datasheet[[#This Row],[Nov''23- Wt. Rev]]+Datasheet[[#This Row],[Dec''23- Wt. Rev]]</f>
        <v>0</v>
      </c>
      <c r="BZ5498" s="21"/>
      <c r="CA5498" s="24">
        <f>MAX(Datasheet[[#This Row],[Q1''23-HC]:[Q4''23- HC]])</f>
        <v>0</v>
      </c>
      <c r="CB5498" s="2">
        <f t="shared" si="4128"/>
        <v>0</v>
      </c>
      <c r="CC5498" s="2">
        <f t="shared" si="4129"/>
        <v>0</v>
      </c>
      <c r="CD5498" s="2">
        <f t="shared" si="4130"/>
        <v>0</v>
      </c>
      <c r="CE5498" s="2">
        <f t="shared" si="4131"/>
        <v>0</v>
      </c>
      <c r="CF5498" s="26"/>
      <c r="CG5498" s="2">
        <f>SUM(Datasheet[[#This Row],[Jan''23- Target]:[Dec''23- Target]])</f>
        <v>0</v>
      </c>
      <c r="CH5498" s="2"/>
      <c r="CI5498" s="2"/>
      <c r="CJ5498" s="2"/>
      <c r="CK5498" s="2"/>
      <c r="CL5498" s="2"/>
      <c r="CM5498" s="2"/>
      <c r="CN5498" s="2"/>
      <c r="CO5498" s="2"/>
      <c r="CP5498" s="2"/>
      <c r="CQ5498" s="2"/>
      <c r="CR5498" s="2"/>
      <c r="CS5498" s="2"/>
      <c r="CT5498" s="2">
        <f t="shared" si="4132"/>
        <v>0</v>
      </c>
      <c r="CU5498" s="2">
        <f t="shared" si="4133"/>
        <v>0</v>
      </c>
      <c r="CV5498" s="2">
        <f t="shared" si="4134"/>
        <v>0</v>
      </c>
      <c r="CW5498" s="2">
        <f t="shared" si="4135"/>
        <v>0</v>
      </c>
      <c r="CX5498" s="26"/>
      <c r="CY5498" s="12" t="s">
        <v>3549</v>
      </c>
      <c r="CZ5498" s="37" t="s">
        <v>183</v>
      </c>
      <c r="DA5498" s="37" t="s">
        <v>168</v>
      </c>
      <c r="DB5498" s="12" t="s">
        <v>3550</v>
      </c>
      <c r="DC5498" s="12" t="s">
        <v>148</v>
      </c>
      <c r="DD5498" s="12"/>
      <c r="DE5498" s="12"/>
      <c r="DF5498" s="12" t="s">
        <v>150</v>
      </c>
      <c r="DG5498" s="12"/>
      <c r="DH5498" s="2"/>
      <c r="DI5498" s="2"/>
      <c r="DJ5498" s="2"/>
      <c r="DK5498" s="2">
        <f>IFERROR(DH5498*INDEX(#REF!,MATCH(N5498,#REF!,0)),0)</f>
        <v>0</v>
      </c>
      <c r="DL5498" s="2">
        <f>IFERROR(DI5498*INDEX(#REF!,MATCH(N5498,#REF!,0)),0)</f>
        <v>0</v>
      </c>
      <c r="DM5498" s="2">
        <f>IFERROR(DJ5498*INDEX(#REF!,MATCH(N5498,#REF!,0)),0)</f>
        <v>0</v>
      </c>
      <c r="DN5498" s="29">
        <f>IFERROR((Datasheet[[#This Row],[Proposal Value in EUR]]-Datasheet[[#This Row],[Proposal Cost in EUR]])/Datasheet[[#This Row],[Proposal Value in EUR]],0)</f>
        <v>0</v>
      </c>
      <c r="DO5498" s="29">
        <f>IFERROR((Datasheet[[#This Row],[Proposal Value in EUR]]-Datasheet[[#This Row],[Proposal Cost in EUR(PM)]])/Datasheet[[#This Row],[Proposal Value in EUR]],0)</f>
        <v>0</v>
      </c>
      <c r="DP5498" s="39"/>
      <c r="DQ5498" s="39"/>
      <c r="DR5498" s="29">
        <f>IFERROR(Datasheet[[#This Row],[Gross Margin]]/Datasheet[[#This Row],[Gross Revenue]],0)</f>
        <v>0</v>
      </c>
      <c r="DS5498" s="39"/>
      <c r="DT5498" s="29">
        <f>IFERROR(Datasheet[[#This Row],[Project Margin]]/Datasheet[[#This Row],[Gross Revenue]],0)</f>
        <v>0</v>
      </c>
      <c r="DU5498" s="41"/>
      <c r="DV5498" s="41"/>
      <c r="DW5498" s="29">
        <f>IFERROR(((Datasheet[[#This Row],[Target Value]]-Datasheet[[#This Row],[Targe Cost]])/Datasheet[[#This Row],[Target Value]]),0)</f>
        <v>0</v>
      </c>
      <c r="DX5498" s="26"/>
      <c r="DY5498" s="30" t="s">
        <v>4287</v>
      </c>
      <c r="DZ5498" s="38" t="s">
        <v>3561</v>
      </c>
      <c r="EA5498" s="13">
        <f>IFERROR(INDEX(Services!$C$3:$C$239,MATCH(Datasheet[[#This Row],[Service Types]],Services!$B$3:$B$239,0)),"-")</f>
        <v>0</v>
      </c>
      <c r="EB5498" s="13" t="str">
        <f>IFERROR(INDEX(Services!$D$3:$D$239,MATCH(Datasheet[[#This Row],[Service Types]],Services!$B$3:$B$239,0)),"-")</f>
        <v>Digital</v>
      </c>
      <c r="EC5498" s="13" t="str">
        <f>IFERROR(INDEX(Services!$E$3:$E$239,MATCH(Datasheet[[#This Row],[Service Types]],Services!$B$3:$B$239,0)),"-")</f>
        <v>Electronics &amp; Embedded Systems</v>
      </c>
      <c r="EV5498" s="3"/>
    </row>
    <row r="5499" spans="1:152" ht="13.15" customHeight="1">
      <c r="A5499" s="12" t="s">
        <v>133</v>
      </c>
      <c r="B5499" s="37" t="s">
        <v>3545</v>
      </c>
      <c r="C5499" s="12" t="s">
        <v>2907</v>
      </c>
      <c r="D5499" s="37"/>
      <c r="E5499" s="12" t="s">
        <v>3546</v>
      </c>
      <c r="F5499" s="37" t="s">
        <v>4167</v>
      </c>
      <c r="G5499" s="37" t="s">
        <v>4286</v>
      </c>
      <c r="H5499" s="12" t="s">
        <v>140</v>
      </c>
      <c r="I5499" s="37" t="s">
        <v>166</v>
      </c>
      <c r="J5499" s="37" t="str">
        <f t="shared" si="4108"/>
        <v>Actuals/FC</v>
      </c>
      <c r="K5499" s="92">
        <v>1</v>
      </c>
      <c r="L5499" s="37" t="s">
        <v>142</v>
      </c>
      <c r="M5499" s="37"/>
      <c r="N5499" s="12" t="s">
        <v>143</v>
      </c>
      <c r="O5499" s="93"/>
      <c r="P5499" s="94">
        <f>IFERROR(O5499*INDEX(#REF!,MATCH(N5499,#REF!,0)),0)</f>
        <v>0</v>
      </c>
      <c r="Q5499" s="21"/>
      <c r="R54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989.511442063205</v>
      </c>
      <c r="S5499" s="12"/>
      <c r="T5499" s="12"/>
      <c r="U5499" s="20"/>
      <c r="V5499" s="12"/>
      <c r="W5499" s="12">
        <v>11</v>
      </c>
      <c r="X5499" s="20">
        <v>18832.864148201967</v>
      </c>
      <c r="Y5499" s="12"/>
      <c r="Z5499" s="12">
        <v>7</v>
      </c>
      <c r="AA5499" s="20">
        <v>156.64729386123872</v>
      </c>
      <c r="AB5499" s="12"/>
      <c r="AC5499" s="12"/>
      <c r="AD5499" s="20">
        <f>AC5499*AB5499*$P5499</f>
        <v>0</v>
      </c>
      <c r="AE5499" s="12"/>
      <c r="AF5499" s="12"/>
      <c r="AG5499" s="20">
        <f>AF5499*AE5499*$P5499</f>
        <v>0</v>
      </c>
      <c r="AH5499" s="12"/>
      <c r="AI5499" s="12"/>
      <c r="AJ5499" s="20">
        <f>AI5499*AH5499*$P5499</f>
        <v>0</v>
      </c>
      <c r="AK5499" s="12"/>
      <c r="AL5499" s="12"/>
      <c r="AM5499" s="20">
        <f t="shared" si="4110"/>
        <v>0</v>
      </c>
      <c r="AN5499" s="12"/>
      <c r="AO5499" s="12"/>
      <c r="AP5499" s="20">
        <f t="shared" si="4111"/>
        <v>0</v>
      </c>
      <c r="AQ5499" s="12"/>
      <c r="AR5499" s="12"/>
      <c r="AS5499" s="20">
        <f t="shared" si="4112"/>
        <v>0</v>
      </c>
      <c r="AT5499" s="12"/>
      <c r="AU5499" s="12"/>
      <c r="AV5499" s="20">
        <f t="shared" si="4113"/>
        <v>0</v>
      </c>
      <c r="AW5499" s="12"/>
      <c r="AX5499" s="12"/>
      <c r="AY5499" s="20">
        <f t="shared" si="4114"/>
        <v>0</v>
      </c>
      <c r="AZ5499" s="12"/>
      <c r="BA5499" s="12"/>
      <c r="BB5499" s="20">
        <f t="shared" si="4115"/>
        <v>0</v>
      </c>
      <c r="BC5499" s="21"/>
      <c r="BD5499" s="20">
        <f>Datasheet[[#This Row],[Jan''23- UWt. Rev]]+Datasheet[[#This Row],[Feb''23- UWt. Rev]]+Datasheet[[#This Row],[Mar''23- UWt. Rev]]</f>
        <v>18989.511442063205</v>
      </c>
      <c r="BE5499" s="20">
        <f>Datasheet[[#This Row],[Apr''23- UWt. Rev]]+Datasheet[[#This Row],[May''23- UWt. Rev]]+Datasheet[[#This Row],[Jun''23- UWt. Rev]]</f>
        <v>0</v>
      </c>
      <c r="BF5499" s="20">
        <f>Datasheet[[#This Row],[Jul''23- UWt. Rev]]+Datasheet[[#This Row],[Aug''23- UWt. Rev]]+Datasheet[[#This Row],[Sep''23- UWt. Rev]]</f>
        <v>0</v>
      </c>
      <c r="BG5499" s="20">
        <f>Datasheet[[#This Row],[Oct''23- UWt. Rev]]+Datasheet[[#This Row],[Nov''23- UWt. Rev]]+Datasheet[[#This Row],[Dec''23- UWt. Rev]]</f>
        <v>0</v>
      </c>
      <c r="BH5499" s="22">
        <f>Datasheet[[#This Row],[Q3''23- Un. Wt. Rev]]+Datasheet[[#This Row],[Q4''23- Un. Wt. Rev]]</f>
        <v>0</v>
      </c>
      <c r="BI5499" s="23">
        <f>SUM(Datasheet[[#This Row],[Jan''23- Wt. Rev]:[Dec''23- Wt. Rev]])</f>
        <v>18989.511442063205</v>
      </c>
      <c r="BJ5499" s="23">
        <f t="shared" si="4116"/>
        <v>0</v>
      </c>
      <c r="BK5499" s="23">
        <f t="shared" si="4117"/>
        <v>18832.864148201967</v>
      </c>
      <c r="BL5499" s="23">
        <f t="shared" si="4118"/>
        <v>156.64729386123872</v>
      </c>
      <c r="BM5499" s="23">
        <f t="shared" si="4119"/>
        <v>0</v>
      </c>
      <c r="BN5499" s="23">
        <f t="shared" si="4120"/>
        <v>0</v>
      </c>
      <c r="BO5499" s="23">
        <f t="shared" si="4121"/>
        <v>0</v>
      </c>
      <c r="BP5499" s="23">
        <f t="shared" si="4122"/>
        <v>0</v>
      </c>
      <c r="BQ5499" s="23">
        <f t="shared" si="4123"/>
        <v>0</v>
      </c>
      <c r="BR5499" s="23">
        <f t="shared" si="4124"/>
        <v>0</v>
      </c>
      <c r="BS5499" s="23">
        <f t="shared" si="4125"/>
        <v>0</v>
      </c>
      <c r="BT5499" s="23">
        <f t="shared" si="4126"/>
        <v>0</v>
      </c>
      <c r="BU5499" s="23">
        <f t="shared" si="4127"/>
        <v>0</v>
      </c>
      <c r="BV5499" s="23">
        <f>Datasheet[[#This Row],[Jan''23- Wt. Rev]]+Datasheet[[#This Row],[Feb''23- Wt. Rev]]+Datasheet[[#This Row],[Mar''23- Wt. Rev]]</f>
        <v>18989.511442063205</v>
      </c>
      <c r="BW5499" s="23">
        <f>Datasheet[[#This Row],[Apr''23- Wt. Rev]]+Datasheet[[#This Row],[May''23- Wt. Rev]]+Datasheet[[#This Row],[Jun''23- Wt. Rev]]</f>
        <v>0</v>
      </c>
      <c r="BX5499" s="23">
        <f>Datasheet[[#This Row],[Jul''23- Wt. Rev]]+Datasheet[[#This Row],[Aug''23- Wt. Rev]]+Datasheet[[#This Row],[Sep''23- Wt. Rev]]</f>
        <v>0</v>
      </c>
      <c r="BY5499" s="23">
        <f>Datasheet[[#This Row],[Oct''23- Wt. Rev]]+Datasheet[[#This Row],[Nov''23- Wt. Rev]]+Datasheet[[#This Row],[Dec''23- Wt. Rev]]</f>
        <v>0</v>
      </c>
      <c r="BZ5499" s="21"/>
      <c r="CA5499" s="24">
        <f>MAX(Datasheet[[#This Row],[Q1''23-HC]:[Q4''23- HC]])</f>
        <v>11</v>
      </c>
      <c r="CB5499" s="2">
        <f t="shared" si="4128"/>
        <v>11</v>
      </c>
      <c r="CC5499" s="2">
        <f t="shared" si="4129"/>
        <v>0</v>
      </c>
      <c r="CD5499" s="2">
        <f t="shared" si="4130"/>
        <v>0</v>
      </c>
      <c r="CE5499" s="2">
        <f t="shared" si="4131"/>
        <v>0</v>
      </c>
      <c r="CF5499" s="26"/>
      <c r="CG5499" s="2">
        <f>SUM(Datasheet[[#This Row],[Jan''23- Target]:[Dec''23- Target]])</f>
        <v>0</v>
      </c>
      <c r="CH5499" s="2"/>
      <c r="CI5499" s="2"/>
      <c r="CJ5499" s="2"/>
      <c r="CK5499" s="2"/>
      <c r="CL5499" s="2"/>
      <c r="CM5499" s="2"/>
      <c r="CN5499" s="2"/>
      <c r="CO5499" s="2"/>
      <c r="CP5499" s="2"/>
      <c r="CQ5499" s="2"/>
      <c r="CR5499" s="2"/>
      <c r="CS5499" s="2"/>
      <c r="CT5499" s="2">
        <f t="shared" si="4132"/>
        <v>0</v>
      </c>
      <c r="CU5499" s="2">
        <f t="shared" si="4133"/>
        <v>0</v>
      </c>
      <c r="CV5499" s="2">
        <f t="shared" si="4134"/>
        <v>0</v>
      </c>
      <c r="CW5499" s="2">
        <f t="shared" si="4135"/>
        <v>0</v>
      </c>
      <c r="CX5499" s="26"/>
      <c r="CY5499" s="12" t="s">
        <v>3549</v>
      </c>
      <c r="CZ5499" s="37" t="s">
        <v>183</v>
      </c>
      <c r="DA5499" s="37" t="s">
        <v>168</v>
      </c>
      <c r="DB5499" s="12" t="s">
        <v>3550</v>
      </c>
      <c r="DC5499" s="12" t="s">
        <v>148</v>
      </c>
      <c r="DD5499" s="12"/>
      <c r="DE5499" s="12"/>
      <c r="DF5499" s="12" t="s">
        <v>150</v>
      </c>
      <c r="DG5499" s="12"/>
      <c r="DH5499" s="2"/>
      <c r="DI5499" s="2"/>
      <c r="DJ5499" s="2">
        <f>IFERROR(DG5499*INDEX(#REF!,MATCH(N5499,#REF!,0)),0)</f>
        <v>0</v>
      </c>
      <c r="DK5499" s="2">
        <f>IFERROR(DH5499*INDEX(#REF!,MATCH(N5499,#REF!,0)),0)</f>
        <v>0</v>
      </c>
      <c r="DL5499" s="2">
        <f>IFERROR(DI5499*INDEX(#REF!,MATCH(N5499,#REF!,0)),0)</f>
        <v>0</v>
      </c>
      <c r="DM5499" s="2">
        <f>IFERROR(DJ5499*INDEX(#REF!,MATCH(N5499,#REF!,0)),0)</f>
        <v>0</v>
      </c>
      <c r="DN5499" s="29">
        <f>IFERROR((Datasheet[[#This Row],[Proposal Value in EUR]]-Datasheet[[#This Row],[Proposal Cost in EUR]])/Datasheet[[#This Row],[Proposal Value in EUR]],0)</f>
        <v>0</v>
      </c>
      <c r="DO5499" s="29">
        <f>IFERROR((Datasheet[[#This Row],[Proposal Value in EUR]]-Datasheet[[#This Row],[Proposal Cost in EUR(PM)]])/Datasheet[[#This Row],[Proposal Value in EUR]],0)</f>
        <v>0</v>
      </c>
      <c r="DP5499" s="39"/>
      <c r="DQ5499" s="39"/>
      <c r="DR5499" s="29">
        <f>IFERROR(Datasheet[[#This Row],[Gross Margin]]/Datasheet[[#This Row],[Gross Revenue]],0)</f>
        <v>0</v>
      </c>
      <c r="DS5499" s="39"/>
      <c r="DT5499" s="29">
        <f>IFERROR(Datasheet[[#This Row],[Project Margin]]/Datasheet[[#This Row],[Gross Revenue]],0)</f>
        <v>0</v>
      </c>
      <c r="DU5499" s="41"/>
      <c r="DV5499" s="41"/>
      <c r="DW5499" s="29">
        <f>IFERROR(((Datasheet[[#This Row],[Target Value]]-Datasheet[[#This Row],[Targe Cost]])/Datasheet[[#This Row],[Target Value]]),0)</f>
        <v>0</v>
      </c>
      <c r="DX5499" s="26"/>
      <c r="DY5499" s="30" t="s">
        <v>4287</v>
      </c>
      <c r="DZ5499" s="38" t="s">
        <v>3561</v>
      </c>
      <c r="EA5499" s="13">
        <f>IFERROR(INDEX(Services!$C$3:$C$239,MATCH(Datasheet[[#This Row],[Service Types]],Services!$B$3:$B$239,0)),"-")</f>
        <v>0</v>
      </c>
      <c r="EB5499" s="13" t="str">
        <f>IFERROR(INDEX(Services!$D$3:$D$239,MATCH(Datasheet[[#This Row],[Service Types]],Services!$B$3:$B$239,0)),"-")</f>
        <v>Digital</v>
      </c>
      <c r="EC5499" s="13" t="str">
        <f>IFERROR(INDEX(Services!$E$3:$E$239,MATCH(Datasheet[[#This Row],[Service Types]],Services!$B$3:$B$239,0)),"-")</f>
        <v>Electronics &amp; Embedded Systems</v>
      </c>
      <c r="EV5499" s="3"/>
    </row>
    <row r="5500" spans="1:152" ht="13.15" customHeight="1">
      <c r="A5500" s="12" t="s">
        <v>133</v>
      </c>
      <c r="B5500" s="37" t="s">
        <v>3545</v>
      </c>
      <c r="C5500" s="12" t="s">
        <v>2907</v>
      </c>
      <c r="D5500" s="37"/>
      <c r="E5500" s="12" t="s">
        <v>3546</v>
      </c>
      <c r="F5500" s="37" t="s">
        <v>4167</v>
      </c>
      <c r="G5500" s="37" t="s">
        <v>4288</v>
      </c>
      <c r="H5500" s="12" t="s">
        <v>269</v>
      </c>
      <c r="I5500" s="37" t="s">
        <v>166</v>
      </c>
      <c r="J5500" s="37" t="str">
        <f t="shared" si="4108"/>
        <v>Actuals/FC</v>
      </c>
      <c r="K5500" s="92">
        <v>1</v>
      </c>
      <c r="L5500" s="37" t="s">
        <v>142</v>
      </c>
      <c r="M5500" s="37"/>
      <c r="N5500" s="12"/>
      <c r="O5500" s="93"/>
      <c r="P5500" s="94">
        <f>IFERROR(O5500*INDEX(#REF!,MATCH(N5500,#REF!,0)),0)</f>
        <v>0</v>
      </c>
      <c r="Q5500" s="21"/>
      <c r="R55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34.392399999997</v>
      </c>
      <c r="S5500" s="12"/>
      <c r="T5500" s="12"/>
      <c r="U5500" s="20">
        <f>T5500*S5500*$P5500</f>
        <v>0</v>
      </c>
      <c r="V5500" s="12"/>
      <c r="W5500" s="12"/>
      <c r="X5500" s="20">
        <f>W5500*V5500*$P5500</f>
        <v>0</v>
      </c>
      <c r="Y5500" s="12"/>
      <c r="Z5500" s="12"/>
      <c r="AA5500" s="20">
        <f>Z5500*Y5500*$P5500</f>
        <v>0</v>
      </c>
      <c r="AB5500" s="12"/>
      <c r="AC5500" s="12"/>
      <c r="AD5500" s="20">
        <v>3534.392399999997</v>
      </c>
      <c r="AE5500" s="12"/>
      <c r="AF5500" s="12"/>
      <c r="AG5500" s="20">
        <f>AF5500*AE5500*$P5500</f>
        <v>0</v>
      </c>
      <c r="AH5500" s="12"/>
      <c r="AI5500" s="12"/>
      <c r="AJ5500" s="20">
        <f>AI5500*AH5500*$P5500</f>
        <v>0</v>
      </c>
      <c r="AK5500" s="12"/>
      <c r="AL5500" s="12"/>
      <c r="AM5500" s="20">
        <f t="shared" si="4110"/>
        <v>0</v>
      </c>
      <c r="AN5500" s="12"/>
      <c r="AO5500" s="12"/>
      <c r="AP5500" s="20">
        <f t="shared" si="4111"/>
        <v>0</v>
      </c>
      <c r="AQ5500" s="12"/>
      <c r="AR5500" s="12"/>
      <c r="AS5500" s="20">
        <f t="shared" si="4112"/>
        <v>0</v>
      </c>
      <c r="AT5500" s="12"/>
      <c r="AU5500" s="12"/>
      <c r="AV5500" s="20">
        <f t="shared" si="4113"/>
        <v>0</v>
      </c>
      <c r="AW5500" s="12"/>
      <c r="AX5500" s="12"/>
      <c r="AY5500" s="20">
        <f t="shared" si="4114"/>
        <v>0</v>
      </c>
      <c r="AZ5500" s="12"/>
      <c r="BA5500" s="12"/>
      <c r="BB5500" s="20">
        <f t="shared" si="4115"/>
        <v>0</v>
      </c>
      <c r="BC5500" s="21"/>
      <c r="BD5500" s="20">
        <f>Datasheet[[#This Row],[Jan''23- UWt. Rev]]+Datasheet[[#This Row],[Feb''23- UWt. Rev]]+Datasheet[[#This Row],[Mar''23- UWt. Rev]]</f>
        <v>0</v>
      </c>
      <c r="BE5500" s="20">
        <f>Datasheet[[#This Row],[Apr''23- UWt. Rev]]+Datasheet[[#This Row],[May''23- UWt. Rev]]+Datasheet[[#This Row],[Jun''23- UWt. Rev]]</f>
        <v>3534.392399999997</v>
      </c>
      <c r="BF5500" s="20">
        <f>Datasheet[[#This Row],[Jul''23- UWt. Rev]]+Datasheet[[#This Row],[Aug''23- UWt. Rev]]+Datasheet[[#This Row],[Sep''23- UWt. Rev]]</f>
        <v>0</v>
      </c>
      <c r="BG5500" s="20">
        <f>Datasheet[[#This Row],[Oct''23- UWt. Rev]]+Datasheet[[#This Row],[Nov''23- UWt. Rev]]+Datasheet[[#This Row],[Dec''23- UWt. Rev]]</f>
        <v>0</v>
      </c>
      <c r="BH5500" s="22">
        <f>Datasheet[[#This Row],[Q3''23- Un. Wt. Rev]]+Datasheet[[#This Row],[Q4''23- Un. Wt. Rev]]</f>
        <v>0</v>
      </c>
      <c r="BI5500" s="23">
        <f>SUM(Datasheet[[#This Row],[Jan''23- Wt. Rev]:[Dec''23- Wt. Rev]])</f>
        <v>3534.392399999997</v>
      </c>
      <c r="BJ5500" s="23">
        <f t="shared" si="4116"/>
        <v>0</v>
      </c>
      <c r="BK5500" s="23">
        <f t="shared" si="4117"/>
        <v>0</v>
      </c>
      <c r="BL5500" s="23">
        <f t="shared" si="4118"/>
        <v>0</v>
      </c>
      <c r="BM5500" s="23">
        <f t="shared" si="4119"/>
        <v>3534.392399999997</v>
      </c>
      <c r="BN5500" s="23">
        <f t="shared" si="4120"/>
        <v>0</v>
      </c>
      <c r="BO5500" s="23">
        <f t="shared" si="4121"/>
        <v>0</v>
      </c>
      <c r="BP5500" s="23">
        <f t="shared" si="4122"/>
        <v>0</v>
      </c>
      <c r="BQ5500" s="23">
        <f t="shared" si="4123"/>
        <v>0</v>
      </c>
      <c r="BR5500" s="23">
        <f t="shared" si="4124"/>
        <v>0</v>
      </c>
      <c r="BS5500" s="23">
        <f t="shared" si="4125"/>
        <v>0</v>
      </c>
      <c r="BT5500" s="23">
        <f t="shared" si="4126"/>
        <v>0</v>
      </c>
      <c r="BU5500" s="23">
        <f t="shared" si="4127"/>
        <v>0</v>
      </c>
      <c r="BV5500" s="23">
        <f>Datasheet[[#This Row],[Jan''23- Wt. Rev]]+Datasheet[[#This Row],[Feb''23- Wt. Rev]]+Datasheet[[#This Row],[Mar''23- Wt. Rev]]</f>
        <v>0</v>
      </c>
      <c r="BW5500" s="23">
        <f>Datasheet[[#This Row],[Apr''23- Wt. Rev]]+Datasheet[[#This Row],[May''23- Wt. Rev]]+Datasheet[[#This Row],[Jun''23- Wt. Rev]]</f>
        <v>3534.392399999997</v>
      </c>
      <c r="BX5500" s="23">
        <f>Datasheet[[#This Row],[Jul''23- Wt. Rev]]+Datasheet[[#This Row],[Aug''23- Wt. Rev]]+Datasheet[[#This Row],[Sep''23- Wt. Rev]]</f>
        <v>0</v>
      </c>
      <c r="BY5500" s="23">
        <f>Datasheet[[#This Row],[Oct''23- Wt. Rev]]+Datasheet[[#This Row],[Nov''23- Wt. Rev]]+Datasheet[[#This Row],[Dec''23- Wt. Rev]]</f>
        <v>0</v>
      </c>
      <c r="BZ5500" s="21"/>
      <c r="CA5500" s="24">
        <f>MAX(Datasheet[[#This Row],[Q1''23-HC]:[Q4''23- HC]])</f>
        <v>0</v>
      </c>
      <c r="CB5500" s="2">
        <f t="shared" si="4128"/>
        <v>0</v>
      </c>
      <c r="CC5500" s="2">
        <f t="shared" si="4129"/>
        <v>0</v>
      </c>
      <c r="CD5500" s="2">
        <f t="shared" si="4130"/>
        <v>0</v>
      </c>
      <c r="CE5500" s="2">
        <f t="shared" si="4131"/>
        <v>0</v>
      </c>
      <c r="CF5500" s="26"/>
      <c r="CG5500" s="2">
        <f>SUM(Datasheet[[#This Row],[Jan''23- Target]:[Dec''23- Target]])</f>
        <v>0</v>
      </c>
      <c r="CH5500" s="2"/>
      <c r="CI5500" s="2"/>
      <c r="CJ5500" s="2"/>
      <c r="CK5500" s="2"/>
      <c r="CL5500" s="2"/>
      <c r="CM5500" s="2"/>
      <c r="CN5500" s="2"/>
      <c r="CO5500" s="2"/>
      <c r="CP5500" s="2"/>
      <c r="CQ5500" s="2"/>
      <c r="CR5500" s="2"/>
      <c r="CS5500" s="2"/>
      <c r="CT5500" s="2">
        <f t="shared" si="4132"/>
        <v>0</v>
      </c>
      <c r="CU5500" s="2">
        <f t="shared" si="4133"/>
        <v>0</v>
      </c>
      <c r="CV5500" s="2">
        <f t="shared" si="4134"/>
        <v>0</v>
      </c>
      <c r="CW5500" s="2">
        <f t="shared" si="4135"/>
        <v>0</v>
      </c>
      <c r="CX5500" s="118"/>
      <c r="CY5500" s="12" t="s">
        <v>3549</v>
      </c>
      <c r="CZ5500" s="37" t="s">
        <v>183</v>
      </c>
      <c r="DA5500" s="37" t="s">
        <v>168</v>
      </c>
      <c r="DB5500" s="12" t="s">
        <v>3550</v>
      </c>
      <c r="DC5500" s="12" t="s">
        <v>148</v>
      </c>
      <c r="DD5500" s="12"/>
      <c r="DE5500" s="12"/>
      <c r="DF5500" s="12" t="s">
        <v>150</v>
      </c>
      <c r="DG5500" s="12"/>
      <c r="DH5500" s="2"/>
      <c r="DI5500" s="119"/>
      <c r="DJ5500" s="2"/>
      <c r="DK5500" s="2">
        <f>IFERROR(DH5500*INDEX(#REF!,MATCH(N5500,#REF!,0)),0)</f>
        <v>0</v>
      </c>
      <c r="DL5500" s="2">
        <f>IFERROR(DI5500*INDEX(#REF!,MATCH(N5500,#REF!,0)),0)</f>
        <v>0</v>
      </c>
      <c r="DM5500" s="2">
        <f>IFERROR(DJ5500*INDEX(#REF!,MATCH(N5500,#REF!,0)),0)</f>
        <v>0</v>
      </c>
      <c r="DN5500" s="29">
        <f>IFERROR((Datasheet[[#This Row],[Proposal Value in EUR]]-Datasheet[[#This Row],[Proposal Cost in EUR]])/Datasheet[[#This Row],[Proposal Value in EUR]],0)</f>
        <v>0</v>
      </c>
      <c r="DO5500" s="29">
        <f>IFERROR((Datasheet[[#This Row],[Proposal Value in EUR]]-Datasheet[[#This Row],[Proposal Cost in EUR(PM)]])/Datasheet[[#This Row],[Proposal Value in EUR]],0)</f>
        <v>0</v>
      </c>
      <c r="DP5500" s="39"/>
      <c r="DQ5500" s="39"/>
      <c r="DR5500" s="29">
        <f>IFERROR(Datasheet[[#This Row],[Gross Margin]]/Datasheet[[#This Row],[Gross Revenue]],0)</f>
        <v>0</v>
      </c>
      <c r="DS5500" s="39"/>
      <c r="DT5500" s="29">
        <f>IFERROR(Datasheet[[#This Row],[Project Margin]]/Datasheet[[#This Row],[Gross Revenue]],0)</f>
        <v>0</v>
      </c>
      <c r="DU5500" s="41"/>
      <c r="DV5500" s="41"/>
      <c r="DW5500" s="29">
        <f>IFERROR(((Datasheet[[#This Row],[Target Value]]-Datasheet[[#This Row],[Targe Cost]])/Datasheet[[#This Row],[Target Value]]),0)</f>
        <v>0</v>
      </c>
      <c r="DX5500" s="26"/>
      <c r="DY5500" s="30" t="s">
        <v>4289</v>
      </c>
      <c r="DZ5500" s="38" t="s">
        <v>3561</v>
      </c>
      <c r="EA5500" s="13">
        <f>IFERROR(INDEX(Services!$C$3:$C$239,MATCH(Datasheet[[#This Row],[Service Types]],Services!$B$3:$B$239,0)),"-")</f>
        <v>0</v>
      </c>
      <c r="EB5500" s="13" t="str">
        <f>IFERROR(INDEX(Services!$D$3:$D$239,MATCH(Datasheet[[#This Row],[Service Types]],Services!$B$3:$B$239,0)),"-")</f>
        <v>Digital</v>
      </c>
      <c r="EC5500" s="13" t="str">
        <f>IFERROR(INDEX(Services!$E$3:$E$239,MATCH(Datasheet[[#This Row],[Service Types]],Services!$B$3:$B$239,0)),"-")</f>
        <v>Electronics &amp; Embedded Systems</v>
      </c>
      <c r="EV5500" s="3"/>
    </row>
    <row r="5501" spans="1:152" ht="13.15" customHeight="1">
      <c r="A5501" s="12" t="s">
        <v>133</v>
      </c>
      <c r="B5501" s="37" t="s">
        <v>3545</v>
      </c>
      <c r="C5501" s="12" t="s">
        <v>2907</v>
      </c>
      <c r="D5501" s="37"/>
      <c r="E5501" s="12" t="s">
        <v>3546</v>
      </c>
      <c r="F5501" s="37" t="s">
        <v>4167</v>
      </c>
      <c r="G5501" s="37" t="s">
        <v>4288</v>
      </c>
      <c r="H5501" s="12" t="s">
        <v>269</v>
      </c>
      <c r="I5501" s="37" t="s">
        <v>166</v>
      </c>
      <c r="J5501" s="37" t="str">
        <f t="shared" si="4108"/>
        <v>Actuals/FC</v>
      </c>
      <c r="K5501" s="92">
        <v>1</v>
      </c>
      <c r="L5501" s="37" t="s">
        <v>142</v>
      </c>
      <c r="M5501" s="37"/>
      <c r="N5501" s="12"/>
      <c r="O5501" s="93"/>
      <c r="P5501" s="94">
        <f>IFERROR(O5501*INDEX(#REF!,MATCH(N5501,#REF!,0)),0)</f>
        <v>0</v>
      </c>
      <c r="Q5501" s="21"/>
      <c r="R55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1375.37140000002</v>
      </c>
      <c r="S5501" s="12"/>
      <c r="T5501" s="12">
        <v>10</v>
      </c>
      <c r="U5501" s="20">
        <v>14773</v>
      </c>
      <c r="V5501" s="12"/>
      <c r="W5501" s="12">
        <v>10</v>
      </c>
      <c r="X5501" s="20">
        <v>10939.258400000001</v>
      </c>
      <c r="Y5501" s="12"/>
      <c r="Z5501" s="12">
        <v>9</v>
      </c>
      <c r="AA5501" s="20">
        <v>48196.26</v>
      </c>
      <c r="AB5501" s="12"/>
      <c r="AC5501" s="12">
        <v>9</v>
      </c>
      <c r="AD5501" s="20"/>
      <c r="AE5501" s="12"/>
      <c r="AF5501" s="12">
        <v>8</v>
      </c>
      <c r="AG5501" s="20">
        <v>45893.549800000001</v>
      </c>
      <c r="AH5501" s="12"/>
      <c r="AI5501" s="12"/>
      <c r="AJ5501" s="20">
        <v>1573.3032000000094</v>
      </c>
      <c r="AK5501" s="12"/>
      <c r="AL5501" s="12"/>
      <c r="AM5501" s="20">
        <f t="shared" si="4110"/>
        <v>0</v>
      </c>
      <c r="AN5501" s="12"/>
      <c r="AO5501" s="12"/>
      <c r="AP5501" s="20">
        <f t="shared" si="4111"/>
        <v>0</v>
      </c>
      <c r="AQ5501" s="12"/>
      <c r="AR5501" s="12"/>
      <c r="AS5501" s="20">
        <f t="shared" si="4112"/>
        <v>0</v>
      </c>
      <c r="AT5501" s="12"/>
      <c r="AU5501" s="12"/>
      <c r="AV5501" s="20">
        <f t="shared" si="4113"/>
        <v>0</v>
      </c>
      <c r="AW5501" s="12"/>
      <c r="AX5501" s="12"/>
      <c r="AY5501" s="20">
        <f t="shared" si="4114"/>
        <v>0</v>
      </c>
      <c r="AZ5501" s="12"/>
      <c r="BA5501" s="12"/>
      <c r="BB5501" s="20">
        <f t="shared" si="4115"/>
        <v>0</v>
      </c>
      <c r="BC5501" s="21"/>
      <c r="BD5501" s="20">
        <f>Datasheet[[#This Row],[Jan''23- UWt. Rev]]+Datasheet[[#This Row],[Feb''23- UWt. Rev]]+Datasheet[[#This Row],[Mar''23- UWt. Rev]]</f>
        <v>73908.518400000001</v>
      </c>
      <c r="BE5501" s="20">
        <f>Datasheet[[#This Row],[Apr''23- UWt. Rev]]+Datasheet[[#This Row],[May''23- UWt. Rev]]+Datasheet[[#This Row],[Jun''23- UWt. Rev]]</f>
        <v>47466.85300000001</v>
      </c>
      <c r="BF5501" s="20">
        <f>Datasheet[[#This Row],[Jul''23- UWt. Rev]]+Datasheet[[#This Row],[Aug''23- UWt. Rev]]+Datasheet[[#This Row],[Sep''23- UWt. Rev]]</f>
        <v>0</v>
      </c>
      <c r="BG5501" s="20">
        <f>Datasheet[[#This Row],[Oct''23- UWt. Rev]]+Datasheet[[#This Row],[Nov''23- UWt. Rev]]+Datasheet[[#This Row],[Dec''23- UWt. Rev]]</f>
        <v>0</v>
      </c>
      <c r="BH5501" s="22">
        <f>Datasheet[[#This Row],[Q3''23- Un. Wt. Rev]]+Datasheet[[#This Row],[Q4''23- Un. Wt. Rev]]</f>
        <v>0</v>
      </c>
      <c r="BI5501" s="23">
        <f>SUM(Datasheet[[#This Row],[Jan''23- Wt. Rev]:[Dec''23- Wt. Rev]])</f>
        <v>121375.37140000002</v>
      </c>
      <c r="BJ5501" s="23">
        <f t="shared" si="4116"/>
        <v>14773</v>
      </c>
      <c r="BK5501" s="23">
        <f t="shared" si="4117"/>
        <v>10939.258400000001</v>
      </c>
      <c r="BL5501" s="23">
        <f t="shared" si="4118"/>
        <v>48196.26</v>
      </c>
      <c r="BM5501" s="23">
        <f t="shared" si="4119"/>
        <v>0</v>
      </c>
      <c r="BN5501" s="23">
        <f t="shared" si="4120"/>
        <v>45893.549800000001</v>
      </c>
      <c r="BO5501" s="23">
        <f t="shared" si="4121"/>
        <v>1573.3032000000094</v>
      </c>
      <c r="BP5501" s="23">
        <f t="shared" si="4122"/>
        <v>0</v>
      </c>
      <c r="BQ5501" s="23">
        <f t="shared" si="4123"/>
        <v>0</v>
      </c>
      <c r="BR5501" s="23">
        <f t="shared" si="4124"/>
        <v>0</v>
      </c>
      <c r="BS5501" s="23">
        <f t="shared" si="4125"/>
        <v>0</v>
      </c>
      <c r="BT5501" s="23">
        <f t="shared" si="4126"/>
        <v>0</v>
      </c>
      <c r="BU5501" s="23">
        <f t="shared" si="4127"/>
        <v>0</v>
      </c>
      <c r="BV5501" s="23">
        <f>Datasheet[[#This Row],[Jan''23- Wt. Rev]]+Datasheet[[#This Row],[Feb''23- Wt. Rev]]+Datasheet[[#This Row],[Mar''23- Wt. Rev]]</f>
        <v>73908.518400000001</v>
      </c>
      <c r="BW5501" s="23">
        <f>Datasheet[[#This Row],[Apr''23- Wt. Rev]]+Datasheet[[#This Row],[May''23- Wt. Rev]]+Datasheet[[#This Row],[Jun''23- Wt. Rev]]</f>
        <v>47466.85300000001</v>
      </c>
      <c r="BX5501" s="23">
        <f>Datasheet[[#This Row],[Jul''23- Wt. Rev]]+Datasheet[[#This Row],[Aug''23- Wt. Rev]]+Datasheet[[#This Row],[Sep''23- Wt. Rev]]</f>
        <v>0</v>
      </c>
      <c r="BY5501" s="23">
        <f>Datasheet[[#This Row],[Oct''23- Wt. Rev]]+Datasheet[[#This Row],[Nov''23- Wt. Rev]]+Datasheet[[#This Row],[Dec''23- Wt. Rev]]</f>
        <v>0</v>
      </c>
      <c r="BZ5501" s="21"/>
      <c r="CA5501" s="24">
        <f>MAX(Datasheet[[#This Row],[Q1''23-HC]:[Q4''23- HC]])</f>
        <v>10</v>
      </c>
      <c r="CB5501" s="2">
        <f t="shared" si="4128"/>
        <v>10</v>
      </c>
      <c r="CC5501" s="2">
        <f t="shared" si="4129"/>
        <v>9</v>
      </c>
      <c r="CD5501" s="2">
        <f t="shared" si="4130"/>
        <v>0</v>
      </c>
      <c r="CE5501" s="2">
        <f t="shared" si="4131"/>
        <v>0</v>
      </c>
      <c r="CF5501" s="26"/>
      <c r="CG5501" s="2">
        <f>SUM(Datasheet[[#This Row],[Jan''23- Target]:[Dec''23- Target]])</f>
        <v>0</v>
      </c>
      <c r="CH5501" s="2"/>
      <c r="CI5501" s="2"/>
      <c r="CJ5501" s="2"/>
      <c r="CK5501" s="2"/>
      <c r="CL5501" s="2"/>
      <c r="CM5501" s="2"/>
      <c r="CN5501" s="2"/>
      <c r="CO5501" s="2"/>
      <c r="CP5501" s="2"/>
      <c r="CQ5501" s="2"/>
      <c r="CR5501" s="2"/>
      <c r="CS5501" s="2"/>
      <c r="CT5501" s="2">
        <f t="shared" si="4132"/>
        <v>0</v>
      </c>
      <c r="CU5501" s="2">
        <f t="shared" si="4133"/>
        <v>0</v>
      </c>
      <c r="CV5501" s="2">
        <f t="shared" si="4134"/>
        <v>0</v>
      </c>
      <c r="CW5501" s="2">
        <f t="shared" si="4135"/>
        <v>0</v>
      </c>
      <c r="CX5501" s="26"/>
      <c r="CY5501" s="12" t="s">
        <v>3549</v>
      </c>
      <c r="CZ5501" s="37" t="s">
        <v>183</v>
      </c>
      <c r="DA5501" s="37" t="s">
        <v>168</v>
      </c>
      <c r="DB5501" s="12" t="s">
        <v>3550</v>
      </c>
      <c r="DC5501" s="12" t="s">
        <v>148</v>
      </c>
      <c r="DD5501" s="12"/>
      <c r="DE5501" s="12"/>
      <c r="DF5501" s="12" t="s">
        <v>150</v>
      </c>
      <c r="DG5501" s="12"/>
      <c r="DH5501" s="2"/>
      <c r="DI5501" s="2"/>
      <c r="DJ5501" s="2"/>
      <c r="DK5501" s="2">
        <f>IFERROR(DH5501*INDEX(#REF!,MATCH(N5501,#REF!,0)),0)</f>
        <v>0</v>
      </c>
      <c r="DL5501" s="2">
        <f>IFERROR(DI5501*INDEX(#REF!,MATCH(N5501,#REF!,0)),0)</f>
        <v>0</v>
      </c>
      <c r="DM5501" s="2">
        <f>IFERROR(DJ5501*INDEX(#REF!,MATCH(N5501,#REF!,0)),0)</f>
        <v>0</v>
      </c>
      <c r="DN5501" s="29">
        <f>IFERROR((Datasheet[[#This Row],[Proposal Value in EUR]]-Datasheet[[#This Row],[Proposal Cost in EUR]])/Datasheet[[#This Row],[Proposal Value in EUR]],0)</f>
        <v>0</v>
      </c>
      <c r="DO5501" s="29">
        <f>IFERROR((Datasheet[[#This Row],[Proposal Value in EUR]]-Datasheet[[#This Row],[Proposal Cost in EUR(PM)]])/Datasheet[[#This Row],[Proposal Value in EUR]],0)</f>
        <v>0</v>
      </c>
      <c r="DP5501" s="39"/>
      <c r="DQ5501" s="39"/>
      <c r="DR5501" s="29">
        <f>IFERROR(Datasheet[[#This Row],[Gross Margin]]/Datasheet[[#This Row],[Gross Revenue]],0)</f>
        <v>0</v>
      </c>
      <c r="DS5501" s="39"/>
      <c r="DT5501" s="29">
        <f>IFERROR(Datasheet[[#This Row],[Project Margin]]/Datasheet[[#This Row],[Gross Revenue]],0)</f>
        <v>0</v>
      </c>
      <c r="DU5501" s="41"/>
      <c r="DV5501" s="41"/>
      <c r="DW5501" s="29">
        <f>IFERROR(((Datasheet[[#This Row],[Target Value]]-Datasheet[[#This Row],[Targe Cost]])/Datasheet[[#This Row],[Target Value]]),0)</f>
        <v>0</v>
      </c>
      <c r="DX5501" s="26"/>
      <c r="DY5501" s="30" t="s">
        <v>4289</v>
      </c>
      <c r="DZ5501" s="38" t="s">
        <v>3561</v>
      </c>
      <c r="EA5501" s="13">
        <f>IFERROR(INDEX(Services!$C$3:$C$239,MATCH(Datasheet[[#This Row],[Service Types]],Services!$B$3:$B$239,0)),"-")</f>
        <v>0</v>
      </c>
      <c r="EB5501" s="13" t="str">
        <f>IFERROR(INDEX(Services!$D$3:$D$239,MATCH(Datasheet[[#This Row],[Service Types]],Services!$B$3:$B$239,0)),"-")</f>
        <v>Digital</v>
      </c>
      <c r="EC5501" s="13" t="str">
        <f>IFERROR(INDEX(Services!$E$3:$E$239,MATCH(Datasheet[[#This Row],[Service Types]],Services!$B$3:$B$239,0)),"-")</f>
        <v>Electronics &amp; Embedded Systems</v>
      </c>
      <c r="EV5501" s="3"/>
    </row>
    <row r="5502" spans="1:152" ht="11.65" customHeight="1">
      <c r="A5502" s="12" t="s">
        <v>133</v>
      </c>
      <c r="B5502" s="37" t="s">
        <v>3545</v>
      </c>
      <c r="C5502" s="12" t="s">
        <v>2907</v>
      </c>
      <c r="D5502" s="37"/>
      <c r="E5502" s="12" t="s">
        <v>3546</v>
      </c>
      <c r="F5502" s="37" t="s">
        <v>4167</v>
      </c>
      <c r="G5502" s="37" t="s">
        <v>4288</v>
      </c>
      <c r="H5502" s="12" t="s">
        <v>140</v>
      </c>
      <c r="I5502" s="37" t="s">
        <v>166</v>
      </c>
      <c r="J5502" s="37" t="str">
        <f t="shared" si="4108"/>
        <v>Actuals/FC</v>
      </c>
      <c r="K5502" s="92">
        <v>1</v>
      </c>
      <c r="L5502" s="37" t="s">
        <v>142</v>
      </c>
      <c r="M5502" s="37"/>
      <c r="N5502" s="12" t="s">
        <v>143</v>
      </c>
      <c r="O5502" s="93"/>
      <c r="P5502" s="94">
        <f>IFERROR(O5502*INDEX(#REF!,MATCH(N5502,#REF!,0)),0)</f>
        <v>0</v>
      </c>
      <c r="Q5502" s="21"/>
      <c r="R55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502" s="12"/>
      <c r="T5502" s="12"/>
      <c r="U5502" s="20"/>
      <c r="V5502" s="12"/>
      <c r="W5502" s="12"/>
      <c r="X5502" s="20">
        <f>W5502*V5502*$P5502</f>
        <v>0</v>
      </c>
      <c r="Y5502" s="12"/>
      <c r="Z5502" s="12"/>
      <c r="AA5502" s="20">
        <f>Z5502*Y5502*$P5502</f>
        <v>0</v>
      </c>
      <c r="AB5502" s="12"/>
      <c r="AC5502" s="12"/>
      <c r="AD5502" s="20"/>
      <c r="AE5502" s="12"/>
      <c r="AF5502" s="12"/>
      <c r="AG5502" s="20">
        <f>AF5502*AE5502*$P5502</f>
        <v>0</v>
      </c>
      <c r="AH5502" s="12"/>
      <c r="AI5502" s="12"/>
      <c r="AJ5502" s="20">
        <f>AI5502*AH5502*$P5502</f>
        <v>0</v>
      </c>
      <c r="AK5502" s="12"/>
      <c r="AL5502" s="12"/>
      <c r="AM5502" s="20">
        <f t="shared" si="4110"/>
        <v>0</v>
      </c>
      <c r="AN5502" s="12"/>
      <c r="AO5502" s="12"/>
      <c r="AP5502" s="20"/>
      <c r="AQ5502" s="12"/>
      <c r="AR5502" s="12"/>
      <c r="AS5502" s="20">
        <f t="shared" si="4112"/>
        <v>0</v>
      </c>
      <c r="AT5502" s="12"/>
      <c r="AU5502" s="12"/>
      <c r="AV5502" s="20">
        <f t="shared" si="4113"/>
        <v>0</v>
      </c>
      <c r="AW5502" s="12"/>
      <c r="AX5502" s="12"/>
      <c r="AY5502" s="20">
        <f t="shared" si="4114"/>
        <v>0</v>
      </c>
      <c r="AZ5502" s="12"/>
      <c r="BA5502" s="12"/>
      <c r="BB5502" s="20">
        <f t="shared" si="4115"/>
        <v>0</v>
      </c>
      <c r="BC5502" s="21"/>
      <c r="BD5502" s="20">
        <f>Datasheet[[#This Row],[Jan''23- UWt. Rev]]+Datasheet[[#This Row],[Feb''23- UWt. Rev]]+Datasheet[[#This Row],[Mar''23- UWt. Rev]]</f>
        <v>0</v>
      </c>
      <c r="BE5502" s="20">
        <f>Datasheet[[#This Row],[Apr''23- UWt. Rev]]+Datasheet[[#This Row],[May''23- UWt. Rev]]+Datasheet[[#This Row],[Jun''23- UWt. Rev]]</f>
        <v>0</v>
      </c>
      <c r="BF5502" s="20">
        <f>Datasheet[[#This Row],[Jul''23- UWt. Rev]]+Datasheet[[#This Row],[Aug''23- UWt. Rev]]+Datasheet[[#This Row],[Sep''23- UWt. Rev]]</f>
        <v>0</v>
      </c>
      <c r="BG5502" s="20">
        <f>Datasheet[[#This Row],[Oct''23- UWt. Rev]]+Datasheet[[#This Row],[Nov''23- UWt. Rev]]+Datasheet[[#This Row],[Dec''23- UWt. Rev]]</f>
        <v>0</v>
      </c>
      <c r="BH5502" s="22">
        <f>Datasheet[[#This Row],[Q3''23- Un. Wt. Rev]]+Datasheet[[#This Row],[Q4''23- Un. Wt. Rev]]</f>
        <v>0</v>
      </c>
      <c r="BI5502" s="23">
        <f>SUM(Datasheet[[#This Row],[Jan''23- Wt. Rev]:[Dec''23- Wt. Rev]])</f>
        <v>0</v>
      </c>
      <c r="BJ5502" s="23">
        <f t="shared" si="4116"/>
        <v>0</v>
      </c>
      <c r="BK5502" s="23">
        <f t="shared" si="4117"/>
        <v>0</v>
      </c>
      <c r="BL5502" s="23">
        <f t="shared" si="4118"/>
        <v>0</v>
      </c>
      <c r="BM5502" s="23">
        <f t="shared" si="4119"/>
        <v>0</v>
      </c>
      <c r="BN5502" s="23">
        <f t="shared" si="4120"/>
        <v>0</v>
      </c>
      <c r="BO5502" s="23">
        <f t="shared" si="4121"/>
        <v>0</v>
      </c>
      <c r="BP5502" s="23">
        <f t="shared" si="4122"/>
        <v>0</v>
      </c>
      <c r="BQ5502" s="23">
        <f t="shared" si="4123"/>
        <v>0</v>
      </c>
      <c r="BR5502" s="23">
        <f t="shared" si="4124"/>
        <v>0</v>
      </c>
      <c r="BS5502" s="23">
        <f t="shared" si="4125"/>
        <v>0</v>
      </c>
      <c r="BT5502" s="23">
        <f t="shared" si="4126"/>
        <v>0</v>
      </c>
      <c r="BU5502" s="23">
        <f t="shared" si="4127"/>
        <v>0</v>
      </c>
      <c r="BV5502" s="23">
        <f>Datasheet[[#This Row],[Jan''23- Wt. Rev]]+Datasheet[[#This Row],[Feb''23- Wt. Rev]]+Datasheet[[#This Row],[Mar''23- Wt. Rev]]</f>
        <v>0</v>
      </c>
      <c r="BW5502" s="23">
        <f>Datasheet[[#This Row],[Apr''23- Wt. Rev]]+Datasheet[[#This Row],[May''23- Wt. Rev]]+Datasheet[[#This Row],[Jun''23- Wt. Rev]]</f>
        <v>0</v>
      </c>
      <c r="BX5502" s="23">
        <f>Datasheet[[#This Row],[Jul''23- Wt. Rev]]+Datasheet[[#This Row],[Aug''23- Wt. Rev]]+Datasheet[[#This Row],[Sep''23- Wt. Rev]]</f>
        <v>0</v>
      </c>
      <c r="BY5502" s="23">
        <f>Datasheet[[#This Row],[Oct''23- Wt. Rev]]+Datasheet[[#This Row],[Nov''23- Wt. Rev]]+Datasheet[[#This Row],[Dec''23- Wt. Rev]]</f>
        <v>0</v>
      </c>
      <c r="BZ5502" s="21"/>
      <c r="CA5502" s="24">
        <f>MAX(Datasheet[[#This Row],[Q1''23-HC]:[Q4''23- HC]])</f>
        <v>0</v>
      </c>
      <c r="CB5502" s="2">
        <f t="shared" si="4128"/>
        <v>0</v>
      </c>
      <c r="CC5502" s="2">
        <f t="shared" si="4129"/>
        <v>0</v>
      </c>
      <c r="CD5502" s="2">
        <f t="shared" si="4130"/>
        <v>0</v>
      </c>
      <c r="CE5502" s="2">
        <f t="shared" si="4131"/>
        <v>0</v>
      </c>
      <c r="CF5502" s="26"/>
      <c r="CG5502" s="2">
        <f>SUM(Datasheet[[#This Row],[Jan''23- Target]:[Dec''23- Target]])</f>
        <v>0</v>
      </c>
      <c r="CH5502" s="2"/>
      <c r="CI5502" s="2"/>
      <c r="CJ5502" s="2"/>
      <c r="CK5502" s="2"/>
      <c r="CL5502" s="2"/>
      <c r="CM5502" s="2"/>
      <c r="CN5502" s="2"/>
      <c r="CO5502" s="2"/>
      <c r="CP5502" s="2"/>
      <c r="CQ5502" s="2"/>
      <c r="CR5502" s="2"/>
      <c r="CS5502" s="2"/>
      <c r="CT5502" s="2">
        <f t="shared" si="4132"/>
        <v>0</v>
      </c>
      <c r="CU5502" s="2">
        <f t="shared" si="4133"/>
        <v>0</v>
      </c>
      <c r="CV5502" s="2">
        <f t="shared" si="4134"/>
        <v>0</v>
      </c>
      <c r="CW5502" s="2">
        <f t="shared" si="4135"/>
        <v>0</v>
      </c>
      <c r="CX5502" s="26"/>
      <c r="CY5502" s="12" t="s">
        <v>3549</v>
      </c>
      <c r="CZ5502" s="37" t="s">
        <v>183</v>
      </c>
      <c r="DA5502" s="37" t="s">
        <v>168</v>
      </c>
      <c r="DB5502" s="12" t="s">
        <v>3550</v>
      </c>
      <c r="DC5502" s="12" t="s">
        <v>148</v>
      </c>
      <c r="DD5502" s="12"/>
      <c r="DE5502" s="12"/>
      <c r="DF5502" s="12" t="s">
        <v>150</v>
      </c>
      <c r="DG5502" s="12"/>
      <c r="DH5502" s="2"/>
      <c r="DI5502" s="2"/>
      <c r="DJ5502" s="2">
        <f>IFERROR(DG5502*INDEX(#REF!,MATCH(N5502,#REF!,0)),0)</f>
        <v>0</v>
      </c>
      <c r="DK5502" s="2">
        <f>IFERROR(DH5502*INDEX(#REF!,MATCH(N5502,#REF!,0)),0)</f>
        <v>0</v>
      </c>
      <c r="DL5502" s="2">
        <f>IFERROR(DI5502*INDEX(#REF!,MATCH(N5502,#REF!,0)),0)</f>
        <v>0</v>
      </c>
      <c r="DM5502" s="2">
        <f>IFERROR(DJ5502*INDEX(#REF!,MATCH(N5502,#REF!,0)),0)</f>
        <v>0</v>
      </c>
      <c r="DN5502" s="29">
        <f>IFERROR((Datasheet[[#This Row],[Proposal Value in EUR]]-Datasheet[[#This Row],[Proposal Cost in EUR]])/Datasheet[[#This Row],[Proposal Value in EUR]],0)</f>
        <v>0</v>
      </c>
      <c r="DO5502" s="29">
        <f>IFERROR((Datasheet[[#This Row],[Proposal Value in EUR]]-Datasheet[[#This Row],[Proposal Cost in EUR(PM)]])/Datasheet[[#This Row],[Proposal Value in EUR]],0)</f>
        <v>0</v>
      </c>
      <c r="DP5502" s="39"/>
      <c r="DQ5502" s="39"/>
      <c r="DR5502" s="29">
        <f>IFERROR(Datasheet[[#This Row],[Gross Margin]]/Datasheet[[#This Row],[Gross Revenue]],0)</f>
        <v>0</v>
      </c>
      <c r="DS5502" s="39"/>
      <c r="DT5502" s="29">
        <f>IFERROR(Datasheet[[#This Row],[Project Margin]]/Datasheet[[#This Row],[Gross Revenue]],0)</f>
        <v>0</v>
      </c>
      <c r="DU5502" s="41"/>
      <c r="DV5502" s="41"/>
      <c r="DW5502" s="29">
        <f>IFERROR(((Datasheet[[#This Row],[Target Value]]-Datasheet[[#This Row],[Targe Cost]])/Datasheet[[#This Row],[Target Value]]),0)</f>
        <v>0</v>
      </c>
      <c r="DX5502" s="26"/>
      <c r="DY5502" s="30" t="s">
        <v>4290</v>
      </c>
      <c r="DZ5502" s="38" t="s">
        <v>3561</v>
      </c>
      <c r="EA5502" s="13">
        <f>IFERROR(INDEX(Services!$C$3:$C$239,MATCH(Datasheet[[#This Row],[Service Types]],Services!$B$3:$B$239,0)),"-")</f>
        <v>0</v>
      </c>
      <c r="EB5502" s="13" t="str">
        <f>IFERROR(INDEX(Services!$D$3:$D$239,MATCH(Datasheet[[#This Row],[Service Types]],Services!$B$3:$B$239,0)),"-")</f>
        <v>Digital</v>
      </c>
      <c r="EC5502" s="13" t="str">
        <f>IFERROR(INDEX(Services!$E$3:$E$239,MATCH(Datasheet[[#This Row],[Service Types]],Services!$B$3:$B$239,0)),"-")</f>
        <v>Electronics &amp; Embedded Systems</v>
      </c>
      <c r="EV5502" s="3"/>
    </row>
    <row r="5503" spans="1:152" ht="13.15" customHeight="1">
      <c r="A5503" s="12" t="s">
        <v>133</v>
      </c>
      <c r="B5503" s="37" t="s">
        <v>3545</v>
      </c>
      <c r="C5503" s="12" t="s">
        <v>2907</v>
      </c>
      <c r="D5503" s="37"/>
      <c r="E5503" s="12" t="s">
        <v>3546</v>
      </c>
      <c r="F5503" s="37" t="s">
        <v>4167</v>
      </c>
      <c r="G5503" s="37" t="s">
        <v>4291</v>
      </c>
      <c r="H5503" s="12" t="s">
        <v>140</v>
      </c>
      <c r="I5503" s="37" t="s">
        <v>166</v>
      </c>
      <c r="J5503" s="37" t="str">
        <f t="shared" si="4108"/>
        <v>Actuals/FC</v>
      </c>
      <c r="K5503" s="92">
        <v>1</v>
      </c>
      <c r="L5503" s="37" t="s">
        <v>142</v>
      </c>
      <c r="M5503" s="37"/>
      <c r="N5503" s="12"/>
      <c r="O5503" s="93"/>
      <c r="P5503" s="94">
        <f>IFERROR(O5503*INDEX(#REF!,MATCH(N5503,#REF!,0)),0)</f>
        <v>0</v>
      </c>
      <c r="Q5503" s="21"/>
      <c r="R55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82492.238500000007</v>
      </c>
      <c r="S5503" s="12"/>
      <c r="T5503" s="12"/>
      <c r="U5503" s="20">
        <f>T5503*S5503*$P5503</f>
        <v>0</v>
      </c>
      <c r="V5503" s="12"/>
      <c r="W5503" s="12"/>
      <c r="X5503" s="20">
        <f>W5503*V5503*$P5503</f>
        <v>0</v>
      </c>
      <c r="Y5503" s="12"/>
      <c r="Z5503" s="12"/>
      <c r="AA5503" s="20">
        <f>Z5503*Y5503*$P5503</f>
        <v>0</v>
      </c>
      <c r="AB5503" s="12"/>
      <c r="AC5503" s="12"/>
      <c r="AD5503" s="20">
        <v>-82492.238500000007</v>
      </c>
      <c r="AE5503" s="12"/>
      <c r="AF5503" s="12"/>
      <c r="AG5503" s="20">
        <f>AF5503*AE5503*$P5503</f>
        <v>0</v>
      </c>
      <c r="AH5503" s="12"/>
      <c r="AI5503" s="12"/>
      <c r="AJ5503" s="20">
        <f>AI5503*AH5503*$P5503</f>
        <v>0</v>
      </c>
      <c r="AK5503" s="12"/>
      <c r="AL5503" s="12"/>
      <c r="AM5503" s="20">
        <f t="shared" si="4110"/>
        <v>0</v>
      </c>
      <c r="AN5503" s="12"/>
      <c r="AO5503" s="12"/>
      <c r="AP5503" s="20">
        <f>AO5503*AN5503*$P5503</f>
        <v>0</v>
      </c>
      <c r="AQ5503" s="12"/>
      <c r="AR5503" s="12"/>
      <c r="AS5503" s="20">
        <f t="shared" si="4112"/>
        <v>0</v>
      </c>
      <c r="AT5503" s="12"/>
      <c r="AU5503" s="12"/>
      <c r="AV5503" s="20">
        <f t="shared" si="4113"/>
        <v>0</v>
      </c>
      <c r="AW5503" s="12"/>
      <c r="AX5503" s="12"/>
      <c r="AY5503" s="20">
        <f t="shared" si="4114"/>
        <v>0</v>
      </c>
      <c r="AZ5503" s="12"/>
      <c r="BA5503" s="12"/>
      <c r="BB5503" s="20">
        <f t="shared" si="4115"/>
        <v>0</v>
      </c>
      <c r="BC5503" s="21"/>
      <c r="BD5503" s="20">
        <f>Datasheet[[#This Row],[Jan''23- UWt. Rev]]+Datasheet[[#This Row],[Feb''23- UWt. Rev]]+Datasheet[[#This Row],[Mar''23- UWt. Rev]]</f>
        <v>0</v>
      </c>
      <c r="BE5503" s="20">
        <f>Datasheet[[#This Row],[Apr''23- UWt. Rev]]+Datasheet[[#This Row],[May''23- UWt. Rev]]+Datasheet[[#This Row],[Jun''23- UWt. Rev]]</f>
        <v>-82492.238500000007</v>
      </c>
      <c r="BF5503" s="20">
        <f>Datasheet[[#This Row],[Jul''23- UWt. Rev]]+Datasheet[[#This Row],[Aug''23- UWt. Rev]]+Datasheet[[#This Row],[Sep''23- UWt. Rev]]</f>
        <v>0</v>
      </c>
      <c r="BG5503" s="20">
        <f>Datasheet[[#This Row],[Oct''23- UWt. Rev]]+Datasheet[[#This Row],[Nov''23- UWt. Rev]]+Datasheet[[#This Row],[Dec''23- UWt. Rev]]</f>
        <v>0</v>
      </c>
      <c r="BH5503" s="22">
        <f>Datasheet[[#This Row],[Q3''23- Un. Wt. Rev]]+Datasheet[[#This Row],[Q4''23- Un. Wt. Rev]]</f>
        <v>0</v>
      </c>
      <c r="BI5503" s="23">
        <f>SUM(Datasheet[[#This Row],[Jan''23- Wt. Rev]:[Dec''23- Wt. Rev]])</f>
        <v>-82492.238500000007</v>
      </c>
      <c r="BJ5503" s="23">
        <f t="shared" si="4116"/>
        <v>0</v>
      </c>
      <c r="BK5503" s="23">
        <f t="shared" si="4117"/>
        <v>0</v>
      </c>
      <c r="BL5503" s="23">
        <f t="shared" si="4118"/>
        <v>0</v>
      </c>
      <c r="BM5503" s="23">
        <f t="shared" si="4119"/>
        <v>-82492.238500000007</v>
      </c>
      <c r="BN5503" s="23">
        <f t="shared" si="4120"/>
        <v>0</v>
      </c>
      <c r="BO5503" s="23">
        <f t="shared" si="4121"/>
        <v>0</v>
      </c>
      <c r="BP5503" s="23">
        <f t="shared" si="4122"/>
        <v>0</v>
      </c>
      <c r="BQ5503" s="23">
        <f t="shared" si="4123"/>
        <v>0</v>
      </c>
      <c r="BR5503" s="23">
        <f t="shared" si="4124"/>
        <v>0</v>
      </c>
      <c r="BS5503" s="23">
        <f t="shared" si="4125"/>
        <v>0</v>
      </c>
      <c r="BT5503" s="23">
        <f t="shared" si="4126"/>
        <v>0</v>
      </c>
      <c r="BU5503" s="23">
        <f t="shared" si="4127"/>
        <v>0</v>
      </c>
      <c r="BV5503" s="23">
        <f>Datasheet[[#This Row],[Jan''23- Wt. Rev]]+Datasheet[[#This Row],[Feb''23- Wt. Rev]]+Datasheet[[#This Row],[Mar''23- Wt. Rev]]</f>
        <v>0</v>
      </c>
      <c r="BW5503" s="23">
        <f>Datasheet[[#This Row],[Apr''23- Wt. Rev]]+Datasheet[[#This Row],[May''23- Wt. Rev]]+Datasheet[[#This Row],[Jun''23- Wt. Rev]]</f>
        <v>-82492.238500000007</v>
      </c>
      <c r="BX5503" s="23">
        <f>Datasheet[[#This Row],[Jul''23- Wt. Rev]]+Datasheet[[#This Row],[Aug''23- Wt. Rev]]+Datasheet[[#This Row],[Sep''23- Wt. Rev]]</f>
        <v>0</v>
      </c>
      <c r="BY5503" s="23">
        <f>Datasheet[[#This Row],[Oct''23- Wt. Rev]]+Datasheet[[#This Row],[Nov''23- Wt. Rev]]+Datasheet[[#This Row],[Dec''23- Wt. Rev]]</f>
        <v>0</v>
      </c>
      <c r="BZ5503" s="21"/>
      <c r="CA5503" s="24">
        <f>MAX(Datasheet[[#This Row],[Q1''23-HC]:[Q4''23- HC]])</f>
        <v>0</v>
      </c>
      <c r="CB5503" s="2">
        <f t="shared" si="4128"/>
        <v>0</v>
      </c>
      <c r="CC5503" s="2">
        <f t="shared" si="4129"/>
        <v>0</v>
      </c>
      <c r="CD5503" s="2">
        <f t="shared" si="4130"/>
        <v>0</v>
      </c>
      <c r="CE5503" s="2">
        <f t="shared" si="4131"/>
        <v>0</v>
      </c>
      <c r="CF5503" s="26"/>
      <c r="CG5503" s="2">
        <f>SUM(Datasheet[[#This Row],[Jan''23- Target]:[Dec''23- Target]])</f>
        <v>0</v>
      </c>
      <c r="CH5503" s="2"/>
      <c r="CI5503" s="2"/>
      <c r="CJ5503" s="2"/>
      <c r="CK5503" s="2"/>
      <c r="CL5503" s="2"/>
      <c r="CM5503" s="2"/>
      <c r="CN5503" s="2"/>
      <c r="CO5503" s="2"/>
      <c r="CP5503" s="2"/>
      <c r="CQ5503" s="2"/>
      <c r="CR5503" s="2"/>
      <c r="CS5503" s="2"/>
      <c r="CT5503" s="2">
        <f t="shared" si="4132"/>
        <v>0</v>
      </c>
      <c r="CU5503" s="2">
        <f t="shared" si="4133"/>
        <v>0</v>
      </c>
      <c r="CV5503" s="2">
        <f t="shared" si="4134"/>
        <v>0</v>
      </c>
      <c r="CW5503" s="2">
        <f t="shared" si="4135"/>
        <v>0</v>
      </c>
      <c r="CX5503" s="26"/>
      <c r="CY5503" s="12" t="s">
        <v>3549</v>
      </c>
      <c r="CZ5503" s="37" t="s">
        <v>183</v>
      </c>
      <c r="DA5503" s="37" t="s">
        <v>168</v>
      </c>
      <c r="DB5503" s="12" t="s">
        <v>3550</v>
      </c>
      <c r="DC5503" s="12" t="s">
        <v>148</v>
      </c>
      <c r="DD5503" s="12"/>
      <c r="DE5503" s="12"/>
      <c r="DF5503" s="12" t="s">
        <v>150</v>
      </c>
      <c r="DG5503" s="12"/>
      <c r="DH5503" s="2"/>
      <c r="DI5503" s="2"/>
      <c r="DJ5503" s="2"/>
      <c r="DK5503" s="2">
        <f>IFERROR(DH5503*INDEX(#REF!,MATCH(N5503,#REF!,0)),0)</f>
        <v>0</v>
      </c>
      <c r="DL5503" s="2">
        <f>IFERROR(DI5503*INDEX(#REF!,MATCH(N5503,#REF!,0)),0)</f>
        <v>0</v>
      </c>
      <c r="DM5503" s="2">
        <f>IFERROR(DJ5503*INDEX(#REF!,MATCH(N5503,#REF!,0)),0)</f>
        <v>0</v>
      </c>
      <c r="DN5503" s="29">
        <f>IFERROR((Datasheet[[#This Row],[Proposal Value in EUR]]-Datasheet[[#This Row],[Proposal Cost in EUR]])/Datasheet[[#This Row],[Proposal Value in EUR]],0)</f>
        <v>0</v>
      </c>
      <c r="DO5503" s="29">
        <f>IFERROR((Datasheet[[#This Row],[Proposal Value in EUR]]-Datasheet[[#This Row],[Proposal Cost in EUR(PM)]])/Datasheet[[#This Row],[Proposal Value in EUR]],0)</f>
        <v>0</v>
      </c>
      <c r="DP5503" s="39"/>
      <c r="DQ5503" s="39"/>
      <c r="DR5503" s="29">
        <f>IFERROR(Datasheet[[#This Row],[Gross Margin]]/Datasheet[[#This Row],[Gross Revenue]],0)</f>
        <v>0</v>
      </c>
      <c r="DS5503" s="39"/>
      <c r="DT5503" s="29">
        <f>IFERROR(Datasheet[[#This Row],[Project Margin]]/Datasheet[[#This Row],[Gross Revenue]],0)</f>
        <v>0</v>
      </c>
      <c r="DU5503" s="41"/>
      <c r="DV5503" s="41"/>
      <c r="DW5503" s="29">
        <f>IFERROR(((Datasheet[[#This Row],[Target Value]]-Datasheet[[#This Row],[Targe Cost]])/Datasheet[[#This Row],[Target Value]]),0)</f>
        <v>0</v>
      </c>
      <c r="DX5503" s="26"/>
      <c r="DY5503" s="30" t="s">
        <v>4292</v>
      </c>
      <c r="DZ5503" s="38" t="s">
        <v>3561</v>
      </c>
      <c r="EA5503" s="13">
        <f>IFERROR(INDEX(Services!$C$3:$C$239,MATCH(Datasheet[[#This Row],[Service Types]],Services!$B$3:$B$239,0)),"-")</f>
        <v>0</v>
      </c>
      <c r="EB5503" s="13" t="str">
        <f>IFERROR(INDEX(Services!$D$3:$D$239,MATCH(Datasheet[[#This Row],[Service Types]],Services!$B$3:$B$239,0)),"-")</f>
        <v>Digital</v>
      </c>
      <c r="EC5503" s="13" t="str">
        <f>IFERROR(INDEX(Services!$E$3:$E$239,MATCH(Datasheet[[#This Row],[Service Types]],Services!$B$3:$B$239,0)),"-")</f>
        <v>Electronics &amp; Embedded Systems</v>
      </c>
      <c r="EV5503" s="3"/>
    </row>
    <row r="5504" spans="1:152" ht="13.15" customHeight="1">
      <c r="A5504" s="12" t="s">
        <v>133</v>
      </c>
      <c r="B5504" s="37" t="s">
        <v>3545</v>
      </c>
      <c r="C5504" s="12" t="s">
        <v>2907</v>
      </c>
      <c r="D5504" s="37"/>
      <c r="E5504" s="12" t="s">
        <v>3546</v>
      </c>
      <c r="F5504" s="37" t="s">
        <v>4167</v>
      </c>
      <c r="G5504" s="37" t="s">
        <v>4291</v>
      </c>
      <c r="H5504" s="12" t="s">
        <v>140</v>
      </c>
      <c r="I5504" s="37" t="s">
        <v>166</v>
      </c>
      <c r="J5504" s="37" t="str">
        <f t="shared" si="4108"/>
        <v>Actuals/FC</v>
      </c>
      <c r="K5504" s="92">
        <v>1</v>
      </c>
      <c r="L5504" s="37" t="s">
        <v>142</v>
      </c>
      <c r="M5504" s="37"/>
      <c r="N5504" s="12" t="s">
        <v>143</v>
      </c>
      <c r="O5504" s="93"/>
      <c r="P5504" s="94">
        <f>IFERROR(O5504*INDEX(#REF!,MATCH(N5504,#REF!,0)),0)</f>
        <v>0</v>
      </c>
      <c r="Q5504" s="21"/>
      <c r="R550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504" s="12"/>
      <c r="T5504" s="12">
        <v>11</v>
      </c>
      <c r="U5504" s="20">
        <v>13849.5</v>
      </c>
      <c r="V5504" s="12"/>
      <c r="W5504" s="12">
        <v>3</v>
      </c>
      <c r="X5504" s="20">
        <v>12619.66439999998</v>
      </c>
      <c r="Y5504" s="12"/>
      <c r="Z5504" s="12">
        <v>3</v>
      </c>
      <c r="AA5504" s="20">
        <v>-70342.53379999999</v>
      </c>
      <c r="AB5504" s="12"/>
      <c r="AC5504" s="12"/>
      <c r="AD5504" s="20"/>
      <c r="AE5504" s="12"/>
      <c r="AF5504" s="12"/>
      <c r="AG5504" s="20">
        <v>90167.631399999984</v>
      </c>
      <c r="AH5504" s="12"/>
      <c r="AI5504" s="12"/>
      <c r="AJ5504" s="20">
        <v>8743.6554280000091</v>
      </c>
      <c r="AK5504" s="12"/>
      <c r="AL5504" s="12"/>
      <c r="AM5504" s="20" t="e">
        <f>(264843.6)*#REF! -27454</f>
        <v>#REF!</v>
      </c>
      <c r="AN5504" s="12"/>
      <c r="AO5504" s="12"/>
      <c r="AP5504" s="20" t="e">
        <f>205989.4*#REF!</f>
        <v>#REF!</v>
      </c>
      <c r="AQ5504" s="12"/>
      <c r="AR5504" s="12"/>
      <c r="AS5504" s="20">
        <f t="shared" si="4112"/>
        <v>0</v>
      </c>
      <c r="AT5504" s="12"/>
      <c r="AU5504" s="12"/>
      <c r="AV5504" s="20">
        <f t="shared" si="4113"/>
        <v>0</v>
      </c>
      <c r="AW5504" s="12"/>
      <c r="AX5504" s="12"/>
      <c r="AY5504" s="20">
        <f t="shared" si="4114"/>
        <v>0</v>
      </c>
      <c r="AZ5504" s="12"/>
      <c r="BA5504" s="12"/>
      <c r="BB5504" s="20">
        <f t="shared" si="4115"/>
        <v>0</v>
      </c>
      <c r="BC5504" s="21"/>
      <c r="BD5504" s="20">
        <f>Datasheet[[#This Row],[Jan''23- UWt. Rev]]+Datasheet[[#This Row],[Feb''23- UWt. Rev]]+Datasheet[[#This Row],[Mar''23- UWt. Rev]]</f>
        <v>-43873.369400000011</v>
      </c>
      <c r="BE5504" s="20">
        <f>Datasheet[[#This Row],[Apr''23- UWt. Rev]]+Datasheet[[#This Row],[May''23- UWt. Rev]]+Datasheet[[#This Row],[Jun''23- UWt. Rev]]</f>
        <v>98911.286827999997</v>
      </c>
      <c r="BF5504" s="20" t="e">
        <f>Datasheet[[#This Row],[Jul''23- UWt. Rev]]+Datasheet[[#This Row],[Aug''23- UWt. Rev]]+Datasheet[[#This Row],[Sep''23- UWt. Rev]]</f>
        <v>#REF!</v>
      </c>
      <c r="BG5504" s="20">
        <f>Datasheet[[#This Row],[Oct''23- UWt. Rev]]+Datasheet[[#This Row],[Nov''23- UWt. Rev]]+Datasheet[[#This Row],[Dec''23- UWt. Rev]]</f>
        <v>0</v>
      </c>
      <c r="BH5504" s="22" t="e">
        <f>Datasheet[[#This Row],[Q3''23- Un. Wt. Rev]]+Datasheet[[#This Row],[Q4''23- Un. Wt. Rev]]</f>
        <v>#REF!</v>
      </c>
      <c r="BI5504" s="23" t="e">
        <f>SUM(Datasheet[[#This Row],[Jan''23- Wt. Rev]:[Dec''23- Wt. Rev]])</f>
        <v>#REF!</v>
      </c>
      <c r="BJ5504" s="23">
        <f t="shared" si="4116"/>
        <v>13849.5</v>
      </c>
      <c r="BK5504" s="23">
        <f t="shared" si="4117"/>
        <v>12619.66439999998</v>
      </c>
      <c r="BL5504" s="23">
        <f t="shared" si="4118"/>
        <v>-70342.53379999999</v>
      </c>
      <c r="BM5504" s="23">
        <f t="shared" si="4119"/>
        <v>0</v>
      </c>
      <c r="BN5504" s="23">
        <f t="shared" si="4120"/>
        <v>90167.631399999984</v>
      </c>
      <c r="BO5504" s="23">
        <f t="shared" si="4121"/>
        <v>8743.6554280000091</v>
      </c>
      <c r="BP5504" s="23" t="e">
        <f t="shared" si="4122"/>
        <v>#REF!</v>
      </c>
      <c r="BQ5504" s="23" t="e">
        <f t="shared" si="4123"/>
        <v>#REF!</v>
      </c>
      <c r="BR5504" s="23">
        <f t="shared" si="4124"/>
        <v>0</v>
      </c>
      <c r="BS5504" s="23">
        <f t="shared" si="4125"/>
        <v>0</v>
      </c>
      <c r="BT5504" s="23">
        <f t="shared" si="4126"/>
        <v>0</v>
      </c>
      <c r="BU5504" s="23">
        <f t="shared" si="4127"/>
        <v>0</v>
      </c>
      <c r="BV5504" s="23">
        <f>Datasheet[[#This Row],[Jan''23- Wt. Rev]]+Datasheet[[#This Row],[Feb''23- Wt. Rev]]+Datasheet[[#This Row],[Mar''23- Wt. Rev]]</f>
        <v>-43873.369400000011</v>
      </c>
      <c r="BW5504" s="23">
        <f>Datasheet[[#This Row],[Apr''23- Wt. Rev]]+Datasheet[[#This Row],[May''23- Wt. Rev]]+Datasheet[[#This Row],[Jun''23- Wt. Rev]]</f>
        <v>98911.286827999997</v>
      </c>
      <c r="BX5504" s="23" t="e">
        <f>Datasheet[[#This Row],[Jul''23- Wt. Rev]]+Datasheet[[#This Row],[Aug''23- Wt. Rev]]+Datasheet[[#This Row],[Sep''23- Wt. Rev]]</f>
        <v>#REF!</v>
      </c>
      <c r="BY5504" s="23">
        <f>Datasheet[[#This Row],[Oct''23- Wt. Rev]]+Datasheet[[#This Row],[Nov''23- Wt. Rev]]+Datasheet[[#This Row],[Dec''23- Wt. Rev]]</f>
        <v>0</v>
      </c>
      <c r="BZ5504" s="21"/>
      <c r="CA5504" s="24">
        <f>MAX(Datasheet[[#This Row],[Q1''23-HC]:[Q4''23- HC]])</f>
        <v>11</v>
      </c>
      <c r="CB5504" s="2">
        <f t="shared" si="4128"/>
        <v>11</v>
      </c>
      <c r="CC5504" s="2">
        <f t="shared" si="4129"/>
        <v>0</v>
      </c>
      <c r="CD5504" s="2">
        <f t="shared" si="4130"/>
        <v>0</v>
      </c>
      <c r="CE5504" s="2">
        <f t="shared" si="4131"/>
        <v>0</v>
      </c>
      <c r="CF5504" s="26"/>
      <c r="CG5504" s="2">
        <f>SUM(Datasheet[[#This Row],[Jan''23- Target]:[Dec''23- Target]])</f>
        <v>0</v>
      </c>
      <c r="CH5504" s="2"/>
      <c r="CI5504" s="2"/>
      <c r="CJ5504" s="2"/>
      <c r="CK5504" s="2"/>
      <c r="CL5504" s="2"/>
      <c r="CM5504" s="2"/>
      <c r="CN5504" s="2"/>
      <c r="CO5504" s="2"/>
      <c r="CP5504" s="2"/>
      <c r="CQ5504" s="2"/>
      <c r="CR5504" s="2"/>
      <c r="CS5504" s="2"/>
      <c r="CT5504" s="2">
        <f t="shared" si="4132"/>
        <v>0</v>
      </c>
      <c r="CU5504" s="2">
        <f t="shared" si="4133"/>
        <v>0</v>
      </c>
      <c r="CV5504" s="2">
        <f t="shared" si="4134"/>
        <v>0</v>
      </c>
      <c r="CW5504" s="2">
        <f t="shared" si="4135"/>
        <v>0</v>
      </c>
      <c r="CX5504" s="26"/>
      <c r="CY5504" s="12" t="s">
        <v>3549</v>
      </c>
      <c r="CZ5504" s="37" t="s">
        <v>183</v>
      </c>
      <c r="DA5504" s="37" t="s">
        <v>168</v>
      </c>
      <c r="DB5504" s="12" t="s">
        <v>3550</v>
      </c>
      <c r="DC5504" s="12" t="s">
        <v>148</v>
      </c>
      <c r="DD5504" s="12"/>
      <c r="DE5504" s="12"/>
      <c r="DF5504" s="12" t="s">
        <v>150</v>
      </c>
      <c r="DG5504" s="12"/>
      <c r="DH5504" s="2"/>
      <c r="DI5504" s="2"/>
      <c r="DJ5504" s="2">
        <f>IFERROR(DG5504*INDEX(#REF!,MATCH(N5504,#REF!,0)),0)</f>
        <v>0</v>
      </c>
      <c r="DK5504" s="2">
        <f>IFERROR(DH5504*INDEX(#REF!,MATCH(N5504,#REF!,0)),0)</f>
        <v>0</v>
      </c>
      <c r="DL5504" s="2">
        <f>IFERROR(DI5504*INDEX(#REF!,MATCH(N5504,#REF!,0)),0)</f>
        <v>0</v>
      </c>
      <c r="DM5504" s="2">
        <f>IFERROR(DJ5504*INDEX(#REF!,MATCH(N5504,#REF!,0)),0)</f>
        <v>0</v>
      </c>
      <c r="DN5504" s="29">
        <f>IFERROR((Datasheet[[#This Row],[Proposal Value in EUR]]-Datasheet[[#This Row],[Proposal Cost in EUR]])/Datasheet[[#This Row],[Proposal Value in EUR]],0)</f>
        <v>0</v>
      </c>
      <c r="DO5504" s="29">
        <f>IFERROR((Datasheet[[#This Row],[Proposal Value in EUR]]-Datasheet[[#This Row],[Proposal Cost in EUR(PM)]])/Datasheet[[#This Row],[Proposal Value in EUR]],0)</f>
        <v>0</v>
      </c>
      <c r="DP5504" s="39"/>
      <c r="DQ5504" s="39"/>
      <c r="DR5504" s="29">
        <f>IFERROR(Datasheet[[#This Row],[Gross Margin]]/Datasheet[[#This Row],[Gross Revenue]],0)</f>
        <v>0</v>
      </c>
      <c r="DS5504" s="39"/>
      <c r="DT5504" s="29">
        <f>IFERROR(Datasheet[[#This Row],[Project Margin]]/Datasheet[[#This Row],[Gross Revenue]],0)</f>
        <v>0</v>
      </c>
      <c r="DU5504" s="41"/>
      <c r="DV5504" s="41"/>
      <c r="DW5504" s="29">
        <f>IFERROR(((Datasheet[[#This Row],[Target Value]]-Datasheet[[#This Row],[Targe Cost]])/Datasheet[[#This Row],[Target Value]]),0)</f>
        <v>0</v>
      </c>
      <c r="DX5504" s="26"/>
      <c r="DY5504" s="30" t="s">
        <v>4292</v>
      </c>
      <c r="DZ5504" s="38" t="s">
        <v>3561</v>
      </c>
      <c r="EA5504" s="13">
        <f>IFERROR(INDEX(Services!$C$3:$C$239,MATCH(Datasheet[[#This Row],[Service Types]],Services!$B$3:$B$239,0)),"-")</f>
        <v>0</v>
      </c>
      <c r="EB5504" s="13" t="str">
        <f>IFERROR(INDEX(Services!$D$3:$D$239,MATCH(Datasheet[[#This Row],[Service Types]],Services!$B$3:$B$239,0)),"-")</f>
        <v>Digital</v>
      </c>
      <c r="EC5504" s="13" t="str">
        <f>IFERROR(INDEX(Services!$E$3:$E$239,MATCH(Datasheet[[#This Row],[Service Types]],Services!$B$3:$B$239,0)),"-")</f>
        <v>Electronics &amp; Embedded Systems</v>
      </c>
      <c r="EV5504" s="3"/>
    </row>
    <row r="5505" spans="1:152" ht="13.15" customHeight="1">
      <c r="A5505" s="12" t="s">
        <v>133</v>
      </c>
      <c r="B5505" s="37" t="s">
        <v>177</v>
      </c>
      <c r="C5505" s="12" t="s">
        <v>1210</v>
      </c>
      <c r="D5505" s="37" t="s">
        <v>1225</v>
      </c>
      <c r="E5505" s="12" t="s">
        <v>1216</v>
      </c>
      <c r="F5505" s="37" t="s">
        <v>1460</v>
      </c>
      <c r="G5505" s="37" t="s">
        <v>1460</v>
      </c>
      <c r="H5505" s="12" t="s">
        <v>182</v>
      </c>
      <c r="I5505" s="37" t="s">
        <v>527</v>
      </c>
      <c r="J5505" s="37" t="str">
        <f t="shared" si="1524"/>
        <v>Target</v>
      </c>
      <c r="K5505" s="92">
        <v>0</v>
      </c>
      <c r="L5505" s="37" t="s">
        <v>450</v>
      </c>
      <c r="M5505" s="37"/>
      <c r="N5505" s="12"/>
      <c r="O5505" s="93"/>
      <c r="P5505" s="94">
        <f>IFERROR(O5505*INDEX(#REF!,MATCH(N5505,#REF!,0)),0)</f>
        <v>0</v>
      </c>
      <c r="Q5505" s="21"/>
      <c r="R55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505" s="12"/>
      <c r="T5505" s="12"/>
      <c r="U5505" s="20">
        <f t="shared" si="1496"/>
        <v>0</v>
      </c>
      <c r="V5505" s="12"/>
      <c r="W5505" s="12"/>
      <c r="X5505" s="20">
        <f t="shared" si="1500"/>
        <v>0</v>
      </c>
      <c r="Y5505" s="12"/>
      <c r="Z5505" s="12"/>
      <c r="AA5505" s="20">
        <f t="shared" si="1503"/>
        <v>0</v>
      </c>
      <c r="AB5505" s="12"/>
      <c r="AC5505" s="12"/>
      <c r="AD5505" s="20">
        <f t="shared" si="1501"/>
        <v>0</v>
      </c>
      <c r="AE5505" s="12"/>
      <c r="AF5505" s="12"/>
      <c r="AG5505" s="20">
        <f t="shared" si="1495"/>
        <v>0</v>
      </c>
      <c r="AH5505" s="12"/>
      <c r="AI5505" s="12"/>
      <c r="AJ5505" s="20">
        <f t="shared" si="1523"/>
        <v>0</v>
      </c>
      <c r="AK5505" s="12"/>
      <c r="AL5505" s="12"/>
      <c r="AM5505" s="20">
        <f t="shared" si="1502"/>
        <v>0</v>
      </c>
      <c r="AN5505" s="12"/>
      <c r="AO5505" s="12"/>
      <c r="AP5505" s="20">
        <f t="shared" si="1525"/>
        <v>0</v>
      </c>
      <c r="AQ5505" s="12"/>
      <c r="AR5505" s="12"/>
      <c r="AS5505" s="20">
        <f t="shared" si="1497"/>
        <v>0</v>
      </c>
      <c r="AT5505" s="12"/>
      <c r="AU5505" s="12"/>
      <c r="AV5505" s="20">
        <f t="shared" si="1504"/>
        <v>0</v>
      </c>
      <c r="AW5505" s="12"/>
      <c r="AX5505" s="12"/>
      <c r="AY5505" s="20">
        <f t="shared" si="1505"/>
        <v>0</v>
      </c>
      <c r="AZ5505" s="12"/>
      <c r="BA5505" s="12"/>
      <c r="BB5505" s="20">
        <f t="shared" si="1506"/>
        <v>0</v>
      </c>
      <c r="BC5505" s="21"/>
      <c r="BD5505" s="20">
        <f>Datasheet[[#This Row],[Jan''23- UWt. Rev]]+Datasheet[[#This Row],[Feb''23- UWt. Rev]]+Datasheet[[#This Row],[Mar''23- UWt. Rev]]</f>
        <v>0</v>
      </c>
      <c r="BE5505" s="20">
        <f>Datasheet[[#This Row],[Apr''23- UWt. Rev]]+Datasheet[[#This Row],[May''23- UWt. Rev]]+Datasheet[[#This Row],[Jun''23- UWt. Rev]]</f>
        <v>0</v>
      </c>
      <c r="BF5505" s="20">
        <f>Datasheet[[#This Row],[Jul''23- UWt. Rev]]+Datasheet[[#This Row],[Aug''23- UWt. Rev]]+Datasheet[[#This Row],[Sep''23- UWt. Rev]]</f>
        <v>0</v>
      </c>
      <c r="BG5505" s="20">
        <f>Datasheet[[#This Row],[Oct''23- UWt. Rev]]+Datasheet[[#This Row],[Nov''23- UWt. Rev]]+Datasheet[[#This Row],[Dec''23- UWt. Rev]]</f>
        <v>0</v>
      </c>
      <c r="BH5505" s="22">
        <f>Datasheet[[#This Row],[Q3''23- Un. Wt. Rev]]+Datasheet[[#This Row],[Q4''23- Un. Wt. Rev]]</f>
        <v>0</v>
      </c>
      <c r="BI5505" s="23">
        <f>SUM(Datasheet[[#This Row],[Jan''23- Wt. Rev]:[Dec''23- Wt. Rev]])</f>
        <v>0</v>
      </c>
      <c r="BJ5505" s="23">
        <f t="shared" si="4116"/>
        <v>0</v>
      </c>
      <c r="BK5505" s="23">
        <f t="shared" si="4117"/>
        <v>0</v>
      </c>
      <c r="BL5505" s="23">
        <f t="shared" si="4118"/>
        <v>0</v>
      </c>
      <c r="BM5505" s="23">
        <f t="shared" si="4119"/>
        <v>0</v>
      </c>
      <c r="BN5505" s="23">
        <f t="shared" si="4120"/>
        <v>0</v>
      </c>
      <c r="BO5505" s="23">
        <f t="shared" si="4121"/>
        <v>0</v>
      </c>
      <c r="BP5505" s="23">
        <f t="shared" si="4122"/>
        <v>0</v>
      </c>
      <c r="BQ5505" s="23">
        <f t="shared" si="4123"/>
        <v>0</v>
      </c>
      <c r="BR5505" s="23">
        <f t="shared" si="4124"/>
        <v>0</v>
      </c>
      <c r="BS5505" s="23">
        <f t="shared" si="4125"/>
        <v>0</v>
      </c>
      <c r="BT5505" s="23">
        <f t="shared" si="4126"/>
        <v>0</v>
      </c>
      <c r="BU5505" s="23">
        <f t="shared" si="4127"/>
        <v>0</v>
      </c>
      <c r="BV5505" s="23">
        <f>Datasheet[[#This Row],[Jan''23- Wt. Rev]]+Datasheet[[#This Row],[Feb''23- Wt. Rev]]+Datasheet[[#This Row],[Mar''23- Wt. Rev]]</f>
        <v>0</v>
      </c>
      <c r="BW5505" s="23">
        <f>Datasheet[[#This Row],[Apr''23- Wt. Rev]]+Datasheet[[#This Row],[May''23- Wt. Rev]]+Datasheet[[#This Row],[Jun''23- Wt. Rev]]</f>
        <v>0</v>
      </c>
      <c r="BX5505" s="23">
        <f>Datasheet[[#This Row],[Jul''23- Wt. Rev]]+Datasheet[[#This Row],[Aug''23- Wt. Rev]]+Datasheet[[#This Row],[Sep''23- Wt. Rev]]</f>
        <v>0</v>
      </c>
      <c r="BY5505" s="23">
        <f>Datasheet[[#This Row],[Oct''23- Wt. Rev]]+Datasheet[[#This Row],[Nov''23- Wt. Rev]]+Datasheet[[#This Row],[Dec''23- Wt. Rev]]</f>
        <v>0</v>
      </c>
      <c r="BZ5505" s="21"/>
      <c r="CA5505" s="24">
        <f>MAX(Datasheet[[#This Row],[Q1''23-HC]:[Q4''23- HC]])</f>
        <v>0</v>
      </c>
      <c r="CB5505" s="2">
        <f t="shared" si="4128"/>
        <v>0</v>
      </c>
      <c r="CC5505" s="2">
        <f t="shared" si="4129"/>
        <v>0</v>
      </c>
      <c r="CD5505" s="2">
        <f t="shared" si="4130"/>
        <v>0</v>
      </c>
      <c r="CE5505" s="2">
        <f t="shared" si="4131"/>
        <v>0</v>
      </c>
      <c r="CF5505" s="26"/>
      <c r="CG5505" s="2">
        <f>SUM(Datasheet[[#This Row],[Jan''23- Target]:[Dec''23- Target]])</f>
        <v>185748.19156411191</v>
      </c>
      <c r="CH5505" s="2">
        <v>39168.195769342536</v>
      </c>
      <c r="CI5505" s="2">
        <v>29742.79266363967</v>
      </c>
      <c r="CJ5505" s="2">
        <v>11683.720313112966</v>
      </c>
      <c r="CK5505" s="2">
        <v>11683.720313112966</v>
      </c>
      <c r="CL5505" s="2">
        <v>11683.720313112966</v>
      </c>
      <c r="CM5505" s="2">
        <v>11683.720313112966</v>
      </c>
      <c r="CN5505" s="2">
        <v>11683.720313112966</v>
      </c>
      <c r="CO5505" s="2">
        <v>11683.720313112966</v>
      </c>
      <c r="CP5505" s="2">
        <v>11683.720313112966</v>
      </c>
      <c r="CQ5505" s="2">
        <v>11683.720313112966</v>
      </c>
      <c r="CR5505" s="2">
        <v>11683.720313112966</v>
      </c>
      <c r="CS5505" s="2">
        <v>11683.720313112966</v>
      </c>
      <c r="CT5505" s="2">
        <f t="shared" si="1486"/>
        <v>80594.708746095173</v>
      </c>
      <c r="CU5505" s="2">
        <f t="shared" si="1487"/>
        <v>35051.160939338901</v>
      </c>
      <c r="CV5505" s="2">
        <f t="shared" si="1488"/>
        <v>35051.160939338901</v>
      </c>
      <c r="CW5505" s="2">
        <f t="shared" si="1489"/>
        <v>35051.160939338901</v>
      </c>
      <c r="CX5505" s="26"/>
      <c r="CY5505" s="12" t="s">
        <v>144</v>
      </c>
      <c r="CZ5505" s="37"/>
      <c r="DA5505" s="37"/>
      <c r="DB5505" s="12" t="s">
        <v>147</v>
      </c>
      <c r="DC5505" s="12" t="s">
        <v>148</v>
      </c>
      <c r="DD5505" s="12"/>
      <c r="DE5505" s="12" t="s">
        <v>240</v>
      </c>
      <c r="DF5505" s="12" t="s">
        <v>150</v>
      </c>
      <c r="DG5505" s="12"/>
      <c r="DH5505" s="2"/>
      <c r="DI5505" s="2"/>
      <c r="DJ5505" s="2"/>
      <c r="DK5505" s="2">
        <f>IFERROR(DH5505*INDEX(#REF!,MATCH(N5505,#REF!,0)),0)</f>
        <v>0</v>
      </c>
      <c r="DL5505" s="2">
        <f>IFERROR(DI5505*INDEX(#REF!,MATCH(N5505,#REF!,0)),0)</f>
        <v>0</v>
      </c>
      <c r="DM5505" s="2">
        <f>IFERROR(DJ5505*INDEX(#REF!,MATCH(N5505,#REF!,0)),0)</f>
        <v>0</v>
      </c>
      <c r="DN5505" s="29">
        <f>IFERROR((Datasheet[[#This Row],[Proposal Value in EUR]]-Datasheet[[#This Row],[Proposal Cost in EUR]])/Datasheet[[#This Row],[Proposal Value in EUR]],0)</f>
        <v>0</v>
      </c>
      <c r="DO5505" s="29">
        <f>IFERROR((Datasheet[[#This Row],[Proposal Value in EUR]]-Datasheet[[#This Row],[Proposal Cost in EUR(PM)]])/Datasheet[[#This Row],[Proposal Value in EUR]],0)</f>
        <v>0</v>
      </c>
      <c r="DP5505" s="39"/>
      <c r="DQ5505" s="39"/>
      <c r="DR5505" s="29">
        <f>IFERROR(Datasheet[[#This Row],[Gross Margin]]/Datasheet[[#This Row],[Gross Revenue]],0)</f>
        <v>0</v>
      </c>
      <c r="DS5505" s="39"/>
      <c r="DT5505" s="29">
        <f>IFERROR(Datasheet[[#This Row],[Project Margin]]/Datasheet[[#This Row],[Gross Revenue]],0)</f>
        <v>0</v>
      </c>
      <c r="DU5505" s="41"/>
      <c r="DV5505" s="41"/>
      <c r="DW5505" s="29">
        <f>IFERROR(((Datasheet[[#This Row],[Target Value]]-Datasheet[[#This Row],[Targe Cost]])/Datasheet[[#This Row],[Target Value]]),0)</f>
        <v>0</v>
      </c>
      <c r="DX5505" s="26"/>
      <c r="DY5505" s="30" t="s">
        <v>151</v>
      </c>
      <c r="DZ5505" s="38" t="s">
        <v>152</v>
      </c>
      <c r="EA5505" s="13" t="str">
        <f>IFERROR(INDEX(Services!$C$3:$C$239,MATCH(Datasheet[[#This Row],[Service Types]],Services!$B$3:$B$239,0)),"-")</f>
        <v>Traditional Testing Services</v>
      </c>
      <c r="EB5505" s="13" t="str">
        <f>IFERROR(INDEX(Services!$D$3:$D$239,MATCH(Datasheet[[#This Row],[Service Types]],Services!$B$3:$B$239,0)),"-")</f>
        <v>Non Digital</v>
      </c>
      <c r="EC5505" s="13" t="str">
        <f>IFERROR(INDEX(Services!$E$3:$E$239,MATCH(Datasheet[[#This Row],[Service Types]],Services!$B$3:$B$239,0)),"-")</f>
        <v>Quality Assurance</v>
      </c>
      <c r="EV5505" s="3"/>
    </row>
    <row r="5506" spans="1:152" ht="13.15" customHeight="1">
      <c r="EV5506" s="3"/>
    </row>
    <row r="5507" spans="1:152" ht="13.15" customHeight="1">
      <c r="EV5507" s="3"/>
    </row>
    <row r="5508" spans="1:152" ht="13.15" customHeight="1">
      <c r="EV5508" s="3"/>
    </row>
    <row r="5509" spans="1:152" ht="13.15" customHeight="1">
      <c r="EV5509" s="3"/>
    </row>
    <row r="5510" spans="1:152" ht="13.15" customHeight="1">
      <c r="EV5510" s="3"/>
    </row>
    <row r="5511" spans="1:152" ht="13.15" customHeight="1">
      <c r="EV5511" s="3"/>
    </row>
    <row r="5512" spans="1:152" ht="13.15" customHeight="1">
      <c r="EV5512" s="3"/>
    </row>
    <row r="5513" spans="1:152" ht="13.15" customHeight="1">
      <c r="EV5513" s="3"/>
    </row>
    <row r="5514" spans="1:152" ht="13.15" customHeight="1">
      <c r="EV5514" s="3"/>
    </row>
    <row r="5515" spans="1:152" ht="13.15" customHeight="1">
      <c r="EV5515" s="3"/>
    </row>
    <row r="5516" spans="1:152" ht="13.15" customHeight="1">
      <c r="EV5516" s="3"/>
    </row>
    <row r="5517" spans="1:152" ht="13.15" customHeight="1">
      <c r="EV5517" s="3"/>
    </row>
    <row r="5518" spans="1:152" ht="13.15" customHeight="1">
      <c r="EV5518" s="3"/>
    </row>
    <row r="5519" spans="1:152" ht="13.15" customHeight="1">
      <c r="EV5519" s="3"/>
    </row>
    <row r="5520" spans="1:152" ht="13.15" customHeight="1">
      <c r="EV5520" s="3"/>
    </row>
    <row r="5521" spans="152:152" ht="13.15" customHeight="1">
      <c r="EV5521" s="3"/>
    </row>
    <row r="5522" spans="152:152" ht="13.15" customHeight="1">
      <c r="EV5522" s="3"/>
    </row>
    <row r="5523" spans="152:152" ht="13.15" customHeight="1">
      <c r="EV5523" s="3"/>
    </row>
    <row r="5524" spans="152:152" ht="13.15" customHeight="1">
      <c r="EV5524" s="3"/>
    </row>
    <row r="5525" spans="152:152" ht="13.15" customHeight="1">
      <c r="EV5525" s="3"/>
    </row>
    <row r="5526" spans="152:152" ht="13.15" customHeight="1">
      <c r="EV5526" s="3"/>
    </row>
    <row r="5527" spans="152:152" ht="13.15" customHeight="1">
      <c r="EV5527" s="3"/>
    </row>
    <row r="5528" spans="152:152" ht="13.15" customHeight="1">
      <c r="EV5528" s="3"/>
    </row>
    <row r="5529" spans="152:152" ht="13.15" customHeight="1">
      <c r="EV5529" s="3"/>
    </row>
    <row r="5530" spans="152:152" ht="13.15" customHeight="1">
      <c r="EV5530" s="3"/>
    </row>
    <row r="5531" spans="152:152" ht="13.15" customHeight="1">
      <c r="EV5531" s="3"/>
    </row>
    <row r="5532" spans="152:152" ht="13.15" customHeight="1">
      <c r="EV5532" s="3"/>
    </row>
    <row r="5533" spans="152:152" ht="13.15" customHeight="1">
      <c r="EV5533" s="3"/>
    </row>
    <row r="5534" spans="152:152" ht="13.15" customHeight="1">
      <c r="EV5534" s="3"/>
    </row>
    <row r="5535" spans="152:152" ht="13.15" customHeight="1">
      <c r="EV5535" s="3"/>
    </row>
    <row r="5540" spans="152:152" ht="13.15" customHeight="1">
      <c r="EV5540" s="3"/>
    </row>
    <row r="5541" spans="152:152" ht="13.15" customHeight="1">
      <c r="EV5541" s="3"/>
    </row>
    <row r="5542" spans="152:152" ht="13.15" customHeight="1">
      <c r="EV5542" s="3"/>
    </row>
    <row r="5543" spans="152:152" ht="13.15" customHeight="1">
      <c r="EV5543" s="3"/>
    </row>
    <row r="5544" spans="152:152" ht="13.15" customHeight="1">
      <c r="EV5544" s="3"/>
    </row>
    <row r="5545" spans="152:152" ht="13.15" customHeight="1">
      <c r="EV5545" s="3"/>
    </row>
    <row r="5546" spans="152:152" ht="13.15" customHeight="1">
      <c r="EV5546" s="3"/>
    </row>
    <row r="5547" spans="152:152" ht="13.15" customHeight="1">
      <c r="EV5547" s="3"/>
    </row>
    <row r="5548" spans="152:152" ht="13.15" customHeight="1">
      <c r="EV5548" s="3"/>
    </row>
    <row r="5549" spans="152:152" ht="13.15" customHeight="1">
      <c r="EV5549" s="3"/>
    </row>
    <row r="5550" spans="152:152" ht="13.15" customHeight="1">
      <c r="EV5550" s="3"/>
    </row>
    <row r="5551" spans="152:152" ht="13.15" customHeight="1">
      <c r="EV5551" s="3"/>
    </row>
    <row r="5552" spans="152:152" ht="13.15" customHeight="1">
      <c r="EV5552" s="3"/>
    </row>
    <row r="5553" spans="152:152" ht="13.15" customHeight="1">
      <c r="EV5553" s="3"/>
    </row>
  </sheetData>
  <phoneticPr fontId="106" type="noConversion"/>
  <pageMargins left="0.7" right="0.7" top="0.75" bottom="0.75" header="0.3" footer="0.3"/>
  <pageSetup paperSize="9" orientation="portrait" r:id="rId1"/>
  <headerFooter>
    <oddFooter>&amp;L_x000D_&amp;1#&amp;"Calibri"&amp;10&amp;K000000 EXPLEO Internal</oddFooter>
  </headerFooter>
  <legacy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"/>
  <dimension ref="B2:P18"/>
  <sheetViews>
    <sheetView showGridLines="0" zoomScale="110" zoomScaleNormal="110" workbookViewId="0">
      <selection activeCell="I19" sqref="I19"/>
    </sheetView>
  </sheetViews>
  <sheetFormatPr defaultColWidth="9.28515625" defaultRowHeight="13.15" customHeight="1"/>
  <cols>
    <col min="1" max="1" width="4.42578125" style="35" customWidth="1"/>
    <col min="2" max="2" width="7" style="35" bestFit="1" customWidth="1"/>
    <col min="3" max="4" width="6.5703125" style="35" bestFit="1" customWidth="1"/>
    <col min="5" max="5" width="6.42578125" style="35" bestFit="1" customWidth="1"/>
    <col min="6" max="6" width="7.7109375" style="35" bestFit="1" customWidth="1"/>
    <col min="7" max="7" width="6.28515625" style="35" bestFit="1" customWidth="1"/>
    <col min="8" max="8" width="6.5703125" style="35" bestFit="1" customWidth="1"/>
    <col min="9" max="9" width="6.42578125" style="35" bestFit="1" customWidth="1"/>
    <col min="10" max="10" width="7.7109375" style="35" bestFit="1" customWidth="1"/>
    <col min="11" max="11" width="6" style="35" customWidth="1"/>
    <col min="12" max="12" width="48" style="36" customWidth="1"/>
    <col min="13" max="13" width="8.140625" style="35" customWidth="1"/>
    <col min="14" max="14" width="10.7109375" style="35" bestFit="1" customWidth="1"/>
    <col min="15" max="15" width="4.28515625" style="35" bestFit="1" customWidth="1"/>
    <col min="16" max="16" width="24.7109375" style="35" bestFit="1" customWidth="1"/>
    <col min="17" max="18" width="9.7109375" style="35" customWidth="1"/>
    <col min="19" max="16384" width="9.28515625" style="35"/>
  </cols>
  <sheetData>
    <row r="2" spans="2:16" ht="13.15" customHeight="1">
      <c r="B2" s="138" t="s">
        <v>105</v>
      </c>
      <c r="C2" s="138" t="s">
        <v>4293</v>
      </c>
      <c r="D2" s="139" t="s">
        <v>4294</v>
      </c>
      <c r="E2" s="139"/>
      <c r="F2" s="139"/>
      <c r="G2" s="139"/>
      <c r="H2" s="139" t="s">
        <v>4295</v>
      </c>
      <c r="I2" s="139"/>
      <c r="J2" s="139"/>
      <c r="K2" s="139"/>
      <c r="L2" s="136" t="s">
        <v>4296</v>
      </c>
    </row>
    <row r="3" spans="2:16" ht="36" customHeight="1">
      <c r="B3" s="138"/>
      <c r="C3" s="138"/>
      <c r="D3" s="84" t="s">
        <v>527</v>
      </c>
      <c r="E3" s="85" t="s">
        <v>4297</v>
      </c>
      <c r="F3" s="85" t="s">
        <v>4298</v>
      </c>
      <c r="G3" s="83" t="s">
        <v>4299</v>
      </c>
      <c r="H3" s="84" t="s">
        <v>527</v>
      </c>
      <c r="I3" s="85" t="s">
        <v>4297</v>
      </c>
      <c r="J3" s="85" t="s">
        <v>4298</v>
      </c>
      <c r="K3" s="83" t="s">
        <v>4299</v>
      </c>
      <c r="L3" s="136"/>
    </row>
    <row r="4" spans="2:16" ht="30">
      <c r="B4" s="53" t="s">
        <v>147</v>
      </c>
      <c r="C4" s="53" t="s">
        <v>135</v>
      </c>
      <c r="D4" s="20">
        <v>2113.7875354346093</v>
      </c>
      <c r="E4" s="2" t="e">
        <f>SUMIFS(Table10[C Q-TW],Table10[Region],'WoW Variance'!$C4,Table10[D/G/ID],"Direct",Table10[Engg/Tech],'WoW Variance'!B4)</f>
        <v>#REF!</v>
      </c>
      <c r="F4" s="2">
        <v>1697.1412264194196</v>
      </c>
      <c r="G4" s="2" t="e">
        <f t="shared" ref="G4:G12" si="0">E4-F4</f>
        <v>#REF!</v>
      </c>
      <c r="H4" s="20">
        <v>2340.0279604022007</v>
      </c>
      <c r="I4" s="2" t="e">
        <f>SUMIFS(Table10[N Q-TW],Table10[Region],'WoW Variance'!$C4,Table10[D/G/ID],"Direct",Table10[Engg/Tech],'WoW Variance'!B4)</f>
        <v>#REF!</v>
      </c>
      <c r="J4" s="2">
        <v>1136.764033578183</v>
      </c>
      <c r="K4" s="2" t="e">
        <f t="shared" ref="K4:K12" si="1">I4-J4</f>
        <v>#REF!</v>
      </c>
      <c r="L4" s="40" t="s">
        <v>4300</v>
      </c>
    </row>
    <row r="5" spans="2:16" ht="13.15" customHeight="1">
      <c r="B5" s="66" t="s">
        <v>147</v>
      </c>
      <c r="C5" s="66" t="s">
        <v>1210</v>
      </c>
      <c r="D5" s="20">
        <v>2093.1591622609335</v>
      </c>
      <c r="E5" s="2" t="e">
        <f>SUMIFS(Table10[C Q-TW],Table10[Region],'WoW Variance'!$C5,Table10[D/G/ID],"Direct",Table10[Engg/Tech],'WoW Variance'!B5)</f>
        <v>#REF!</v>
      </c>
      <c r="F5" s="2">
        <v>2430.1350404763334</v>
      </c>
      <c r="G5" s="2" t="e">
        <f t="shared" si="0"/>
        <v>#REF!</v>
      </c>
      <c r="H5" s="20">
        <v>1850.0780161648559</v>
      </c>
      <c r="I5" s="2" t="e">
        <f>SUMIFS(Table10[N Q-TW],Table10[Region],'WoW Variance'!$C5,Table10[D/G/ID],"Direct",Table10[Engg/Tech],'WoW Variance'!B5)</f>
        <v>#REF!</v>
      </c>
      <c r="J5" s="2">
        <v>1583.7675850086669</v>
      </c>
      <c r="K5" s="2" t="e">
        <f t="shared" si="1"/>
        <v>#REF!</v>
      </c>
      <c r="L5" s="40" t="s">
        <v>2171</v>
      </c>
    </row>
    <row r="6" spans="2:16" ht="20.25">
      <c r="B6" s="66" t="s">
        <v>147</v>
      </c>
      <c r="C6" s="66" t="s">
        <v>220</v>
      </c>
      <c r="D6" s="20">
        <v>2720.4448878560056</v>
      </c>
      <c r="E6" s="2" t="e">
        <f>SUMIFS(Table10[C Q-TW],Table10[Region],'WoW Variance'!$C6,Table10[D/G/ID],"Direct",Table10[Engg/Tech],'WoW Variance'!B6)</f>
        <v>#REF!</v>
      </c>
      <c r="F6" s="2">
        <v>2693.2435062948653</v>
      </c>
      <c r="G6" s="2" t="e">
        <f t="shared" si="0"/>
        <v>#REF!</v>
      </c>
      <c r="H6" s="20">
        <v>2758.0173238642078</v>
      </c>
      <c r="I6" s="2" t="e">
        <f>SUMIFS(Table10[N Q-TW],Table10[Region],'WoW Variance'!$C6,Table10[D/G/ID],"Direct",Table10[Engg/Tech],'WoW Variance'!B6)</f>
        <v>#REF!</v>
      </c>
      <c r="J6" s="2">
        <v>2093.3606079169031</v>
      </c>
      <c r="K6" s="2" t="e">
        <f t="shared" si="1"/>
        <v>#REF!</v>
      </c>
      <c r="L6" s="40" t="s">
        <v>4301</v>
      </c>
      <c r="P6" s="35" t="s">
        <v>4302</v>
      </c>
    </row>
    <row r="7" spans="2:16" ht="13.15" customHeight="1">
      <c r="B7" s="66" t="s">
        <v>147</v>
      </c>
      <c r="C7" s="66" t="s">
        <v>2907</v>
      </c>
      <c r="D7" s="20">
        <v>3706.444440826685</v>
      </c>
      <c r="E7" s="2" t="e">
        <f>SUMIFS(Table10[C Q-TW],Table10[Region],'WoW Variance'!$C7,Table10[D/G/ID],"Direct",Table10[Engg/Tech],'WoW Variance'!B7)</f>
        <v>#REF!</v>
      </c>
      <c r="F7" s="2">
        <v>2509.4868614873999</v>
      </c>
      <c r="G7" s="2" t="e">
        <f t="shared" si="0"/>
        <v>#REF!</v>
      </c>
      <c r="H7" s="20">
        <v>4026.3251842166219</v>
      </c>
      <c r="I7" s="2" t="e">
        <f>SUMIFS(Table10[N Q-TW],Table10[Region],'WoW Variance'!$C7,Table10[D/G/ID],"Direct",Table10[Engg/Tech],'WoW Variance'!B7)</f>
        <v>#REF!</v>
      </c>
      <c r="J7" s="2">
        <v>2290.3252405717003</v>
      </c>
      <c r="K7" s="2" t="e">
        <f t="shared" si="1"/>
        <v>#REF!</v>
      </c>
      <c r="L7" s="40" t="s">
        <v>2171</v>
      </c>
      <c r="P7" s="35" t="s">
        <v>4303</v>
      </c>
    </row>
    <row r="8" spans="2:16" ht="20.25">
      <c r="B8" s="53" t="s">
        <v>147</v>
      </c>
      <c r="C8" s="53" t="s">
        <v>1773</v>
      </c>
      <c r="D8" s="20">
        <v>1862.5002775125031</v>
      </c>
      <c r="E8" s="2" t="e">
        <f>SUMIFS(Table10[C Q-TW],Table10[Region],'WoW Variance'!$C8,Table10[D/G/ID],"Indirect",Table10[Engg/Tech],'WoW Variance'!B8)</f>
        <v>#REF!</v>
      </c>
      <c r="F8" s="2">
        <v>1660.3251672000001</v>
      </c>
      <c r="G8" s="2" t="e">
        <f t="shared" si="0"/>
        <v>#REF!</v>
      </c>
      <c r="H8" s="20">
        <v>1855.7605197489897</v>
      </c>
      <c r="I8" s="2" t="e">
        <f>SUMIFS(Table10[N Q-TW],Table10[Region],'WoW Variance'!$C8,Table10[D/G/ID],"Indirect",Table10[Engg/Tech],'WoW Variance'!B8)</f>
        <v>#REF!</v>
      </c>
      <c r="J8" s="2">
        <v>1101.7249045999999</v>
      </c>
      <c r="K8" s="2" t="e">
        <f t="shared" si="1"/>
        <v>#REF!</v>
      </c>
      <c r="L8" s="42" t="s">
        <v>4304</v>
      </c>
      <c r="P8" s="35" t="s">
        <v>4305</v>
      </c>
    </row>
    <row r="9" spans="2:16" ht="13.15" customHeight="1">
      <c r="B9" s="53" t="s">
        <v>147</v>
      </c>
      <c r="C9" s="53" t="s">
        <v>2049</v>
      </c>
      <c r="D9" s="20">
        <v>3450.6649941851724</v>
      </c>
      <c r="E9" s="2">
        <f>SUMIFS(Table10[C Q-TW],Table10[Region],'WoW Variance'!$C9,Table10[D/G/ID],"Indirect",Table10[Engg/Tech],'WoW Variance'!B9)</f>
        <v>-25.423837500000001</v>
      </c>
      <c r="F9" s="2">
        <v>3378.1331425000008</v>
      </c>
      <c r="G9" s="2">
        <f t="shared" si="0"/>
        <v>-3403.5569800000007</v>
      </c>
      <c r="H9" s="20">
        <v>3579.685055549533</v>
      </c>
      <c r="I9" s="2">
        <f>SUMIFS(Table10[N Q-TW],Table10[Region],'WoW Variance'!$C9,Table10[D/G/ID],"Indirect",Table10[Engg/Tech],'WoW Variance'!B9)</f>
        <v>-25.423837500000001</v>
      </c>
      <c r="J9" s="2">
        <v>2936.2634785</v>
      </c>
      <c r="K9" s="2">
        <f t="shared" si="1"/>
        <v>-2961.687316</v>
      </c>
      <c r="L9" s="40" t="s">
        <v>4306</v>
      </c>
    </row>
    <row r="10" spans="2:16" ht="20.25">
      <c r="B10" s="53" t="s">
        <v>3550</v>
      </c>
      <c r="C10" s="53" t="s">
        <v>3545</v>
      </c>
      <c r="D10" s="20">
        <v>2339.6710406828915</v>
      </c>
      <c r="E10" s="2" t="e">
        <f>SUMIFS(Table10[C Q-TW],Table10[Practice],'WoW Variance'!$C10,Table10[D/G/ID],"Direct",Table10[Engg/Tech],'WoW Variance'!B10)</f>
        <v>#REF!</v>
      </c>
      <c r="F10" s="2">
        <v>1745.9660129339593</v>
      </c>
      <c r="G10" s="2" t="e">
        <f t="shared" si="0"/>
        <v>#REF!</v>
      </c>
      <c r="H10" s="20">
        <v>1902.3914820196148</v>
      </c>
      <c r="I10" s="2" t="e">
        <f>SUMIFS(Table10[N Q-TW],Table10[Practice],'WoW Variance'!$C10,Table10[D/G/ID],"Direct",Table10[Engg/Tech],'WoW Variance'!B10)</f>
        <v>#REF!</v>
      </c>
      <c r="J10" s="2">
        <v>1585.285962698425</v>
      </c>
      <c r="K10" s="2" t="e">
        <f t="shared" si="1"/>
        <v>#REF!</v>
      </c>
      <c r="L10" s="40" t="s">
        <v>4307</v>
      </c>
    </row>
    <row r="11" spans="2:16" ht="30">
      <c r="B11" s="53" t="s">
        <v>3550</v>
      </c>
      <c r="C11" s="53" t="s">
        <v>3740</v>
      </c>
      <c r="D11" s="20">
        <v>1388.2308835332333</v>
      </c>
      <c r="E11" s="2" t="e">
        <f>SUMIFS(Table10[C Q-TW],Table10[Practice],'WoW Variance'!$C11,Table10[D/G/ID],"Direct",Table10[Engg/Tech],'WoW Variance'!B11)</f>
        <v>#REF!</v>
      </c>
      <c r="F11" s="2">
        <v>1348.7988845486748</v>
      </c>
      <c r="G11" s="2" t="e">
        <f t="shared" si="0"/>
        <v>#REF!</v>
      </c>
      <c r="H11" s="20">
        <v>1479.6271532848175</v>
      </c>
      <c r="I11" s="2" t="e">
        <f>SUMIFS(Table10[N Q-TW],Table10[Practice],'WoW Variance'!$C11,Table10[D/G/ID],"Direct",Table10[Engg/Tech],'WoW Variance'!B11)</f>
        <v>#REF!</v>
      </c>
      <c r="J11" s="2">
        <v>1329.3353720940786</v>
      </c>
      <c r="K11" s="2" t="e">
        <f t="shared" si="1"/>
        <v>#REF!</v>
      </c>
      <c r="L11" s="40" t="s">
        <v>4308</v>
      </c>
    </row>
    <row r="12" spans="2:16" ht="13.15" customHeight="1">
      <c r="B12" s="53" t="s">
        <v>3550</v>
      </c>
      <c r="C12" s="53" t="s">
        <v>3775</v>
      </c>
      <c r="D12" s="20">
        <v>303.40940333310863</v>
      </c>
      <c r="E12" s="2" t="e">
        <f>SUMIFS(Table10[C Q-TW],Table10[Practice],'WoW Variance'!$C12,Table10[D/G/ID],"Direct",Table10[Engg/Tech],'WoW Variance'!B12)</f>
        <v>#REF!</v>
      </c>
      <c r="F12" s="2">
        <v>164.40544384844816</v>
      </c>
      <c r="G12" s="2" t="e">
        <f t="shared" si="0"/>
        <v>#REF!</v>
      </c>
      <c r="H12" s="20">
        <v>320.00853582452964</v>
      </c>
      <c r="I12" s="2" t="e">
        <f>SUMIFS(Table10[N Q-TW],Table10[Practice],'WoW Variance'!$C12,Table10[D/G/ID],"Direct",Table10[Engg/Tech],'WoW Variance'!B12)</f>
        <v>#REF!</v>
      </c>
      <c r="J12" s="2">
        <v>85.325276833333319</v>
      </c>
      <c r="K12" s="2" t="e">
        <f t="shared" si="1"/>
        <v>#REF!</v>
      </c>
      <c r="L12" s="40" t="s">
        <v>4309</v>
      </c>
    </row>
    <row r="13" spans="2:16" ht="13.15" customHeight="1">
      <c r="B13" s="137" t="s">
        <v>4310</v>
      </c>
      <c r="C13" s="137"/>
      <c r="D13" s="5">
        <f>SUM(D4:D12)</f>
        <v>19978.312625625142</v>
      </c>
      <c r="E13" s="5" t="e">
        <f>SUM(E4:E12)</f>
        <v>#REF!</v>
      </c>
      <c r="F13" s="5">
        <f t="shared" ref="F13:K13" si="2">SUM(F4:F12)</f>
        <v>17627.635285709104</v>
      </c>
      <c r="G13" s="5" t="e">
        <f t="shared" si="2"/>
        <v>#REF!</v>
      </c>
      <c r="H13" s="5">
        <f t="shared" si="2"/>
        <v>20111.921231075372</v>
      </c>
      <c r="I13" s="5" t="e">
        <f t="shared" si="2"/>
        <v>#REF!</v>
      </c>
      <c r="J13" s="5">
        <f t="shared" si="2"/>
        <v>14142.152461801292</v>
      </c>
      <c r="K13" s="5" t="e">
        <f t="shared" si="2"/>
        <v>#REF!</v>
      </c>
      <c r="L13" s="7"/>
    </row>
    <row r="18" spans="8:8" ht="13.15" customHeight="1">
      <c r="H18" s="115"/>
    </row>
  </sheetData>
  <mergeCells count="6">
    <mergeCell ref="L2:L3"/>
    <mergeCell ref="B13:C13"/>
    <mergeCell ref="B2:B3"/>
    <mergeCell ref="C2:C3"/>
    <mergeCell ref="D2:G2"/>
    <mergeCell ref="H2:K2"/>
  </mergeCells>
  <conditionalFormatting sqref="D4:K13">
    <cfRule type="cellIs" dxfId="57" priority="1" operator="lessThan">
      <formula>0</formula>
    </cfRule>
  </conditionalFormatting>
  <conditionalFormatting sqref="G4:G12">
    <cfRule type="cellIs" dxfId="56" priority="12" operator="lessThan">
      <formula>0</formula>
    </cfRule>
  </conditionalFormatting>
  <conditionalFormatting sqref="K4:K12">
    <cfRule type="cellIs" dxfId="55" priority="7" operator="lessThan">
      <formula>0</formula>
    </cfRule>
  </conditionalFormatting>
  <pageMargins left="0.7" right="0.7" top="0.75" bottom="0.75" header="0.3" footer="0.3"/>
  <pageSetup orientation="portrait" r:id="rId1"/>
  <headerFooter>
    <oddFooter>&amp;L_x000D_&amp;1#&amp;"Calibri"&amp;10&amp;K000000 EXPLEO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B2:BF1048563"/>
  <sheetViews>
    <sheetView showGridLines="0" topLeftCell="A6" zoomScaleNormal="100" workbookViewId="0">
      <selection activeCell="AD25" sqref="AD25"/>
    </sheetView>
  </sheetViews>
  <sheetFormatPr defaultColWidth="8.85546875" defaultRowHeight="13.15" customHeight="1"/>
  <cols>
    <col min="1" max="1" width="4.28515625" style="3" customWidth="1"/>
    <col min="2" max="2" width="5.5703125" style="3" bestFit="1" customWidth="1"/>
    <col min="3" max="3" width="19" style="3" bestFit="1" customWidth="1"/>
    <col min="4" max="9" width="8.85546875" style="3" customWidth="1"/>
    <col min="10" max="10" width="8.85546875" style="3"/>
    <col min="11" max="14" width="8.5703125" style="3" customWidth="1"/>
    <col min="15" max="15" width="11.28515625" style="6" bestFit="1" customWidth="1"/>
    <col min="16" max="21" width="8.5703125" style="3" customWidth="1"/>
    <col min="22" max="22" width="8.85546875" style="3"/>
    <col min="23" max="23" width="6.85546875" style="3" bestFit="1" customWidth="1"/>
    <col min="24" max="24" width="4.28515625" style="3" customWidth="1"/>
    <col min="25" max="26" width="8.140625" style="3" customWidth="1"/>
    <col min="27" max="27" width="4.7109375" style="3" customWidth="1"/>
    <col min="28" max="28" width="5.140625" style="6" bestFit="1" customWidth="1"/>
    <col min="29" max="29" width="7" style="6" bestFit="1" customWidth="1"/>
    <col min="30" max="30" width="4.85546875" style="6" bestFit="1" customWidth="1"/>
    <col min="31" max="31" width="4.7109375" style="3" bestFit="1" customWidth="1"/>
    <col min="32" max="32" width="4.85546875" style="3" bestFit="1" customWidth="1"/>
    <col min="33" max="33" width="5.140625" style="3" bestFit="1" customWidth="1"/>
    <col min="34" max="34" width="4.5703125" style="3" bestFit="1" customWidth="1"/>
    <col min="35" max="35" width="5.42578125" style="3" bestFit="1" customWidth="1"/>
    <col min="36" max="37" width="4.7109375" style="3" bestFit="1" customWidth="1"/>
    <col min="38" max="38" width="5" style="3" bestFit="1" customWidth="1"/>
    <col min="39" max="39" width="4.85546875" style="3" bestFit="1" customWidth="1"/>
    <col min="40" max="40" width="4.7109375" style="3" bestFit="1" customWidth="1"/>
    <col min="41" max="41" width="5.140625" style="3" bestFit="1" customWidth="1"/>
    <col min="42" max="42" width="4.85546875" style="3" bestFit="1" customWidth="1"/>
    <col min="43" max="47" width="8.85546875" style="3"/>
    <col min="48" max="48" width="6.85546875" style="3" bestFit="1" customWidth="1"/>
    <col min="49" max="49" width="6.5703125" style="3" customWidth="1"/>
    <col min="50" max="50" width="6.5703125" style="3" bestFit="1" customWidth="1"/>
    <col min="51" max="51" width="6" style="3" bestFit="1" customWidth="1"/>
    <col min="52" max="57" width="8.85546875" style="3"/>
    <col min="58" max="58" width="78.42578125" style="3" customWidth="1"/>
    <col min="59" max="65" width="8.85546875" style="3"/>
    <col min="66" max="66" width="79.5703125" style="3" customWidth="1"/>
    <col min="67" max="16384" width="8.85546875" style="3"/>
  </cols>
  <sheetData>
    <row r="2" spans="2:58" ht="13.15" customHeight="1">
      <c r="B2" s="140" t="s">
        <v>4311</v>
      </c>
      <c r="C2" s="140"/>
      <c r="D2" s="140"/>
      <c r="E2" s="140"/>
      <c r="F2" s="140"/>
      <c r="G2" s="140"/>
      <c r="H2" s="140"/>
      <c r="I2" s="140"/>
      <c r="K2" s="140" t="s">
        <v>4312</v>
      </c>
      <c r="L2" s="140"/>
      <c r="M2" s="140"/>
      <c r="N2" s="140"/>
      <c r="O2" s="140"/>
      <c r="P2" s="140"/>
      <c r="Q2" s="140"/>
      <c r="R2" s="140"/>
      <c r="S2" s="140"/>
      <c r="T2" s="140"/>
      <c r="U2" s="140"/>
    </row>
    <row r="3" spans="2:58" ht="23.45" customHeight="1">
      <c r="B3" s="47" t="s">
        <v>0</v>
      </c>
      <c r="C3" s="47" t="s">
        <v>132</v>
      </c>
      <c r="D3" s="47" t="s">
        <v>105</v>
      </c>
      <c r="E3" s="47" t="s">
        <v>102</v>
      </c>
      <c r="F3" s="48" t="s">
        <v>2</v>
      </c>
      <c r="G3" s="48" t="s">
        <v>1</v>
      </c>
      <c r="H3" s="48" t="s">
        <v>4313</v>
      </c>
      <c r="I3" s="49" t="s">
        <v>4314</v>
      </c>
      <c r="K3" s="50" t="s">
        <v>102</v>
      </c>
      <c r="L3" s="50" t="s">
        <v>105</v>
      </c>
      <c r="M3" s="50" t="s">
        <v>0</v>
      </c>
      <c r="N3" s="50" t="s">
        <v>2</v>
      </c>
      <c r="O3" s="50" t="s">
        <v>1</v>
      </c>
      <c r="P3" s="50" t="s">
        <v>4315</v>
      </c>
      <c r="Q3" s="50" t="s">
        <v>4316</v>
      </c>
      <c r="R3" s="50" t="s">
        <v>4312</v>
      </c>
      <c r="S3" s="50" t="s">
        <v>4317</v>
      </c>
      <c r="T3" s="50" t="s">
        <v>4318</v>
      </c>
      <c r="U3" s="50" t="s">
        <v>4319</v>
      </c>
      <c r="W3" s="47" t="s">
        <v>105</v>
      </c>
      <c r="X3" s="47" t="s">
        <v>0</v>
      </c>
      <c r="Y3" s="75" t="s">
        <v>4320</v>
      </c>
      <c r="Z3" s="88" t="s">
        <v>4321</v>
      </c>
      <c r="AB3" s="72" t="s">
        <v>0</v>
      </c>
      <c r="AC3" s="72" t="s">
        <v>4322</v>
      </c>
      <c r="AD3" s="72" t="s">
        <v>2</v>
      </c>
      <c r="AE3" s="89" t="s">
        <v>4323</v>
      </c>
      <c r="AF3" s="89" t="s">
        <v>4324</v>
      </c>
      <c r="AG3" s="89" t="s">
        <v>4325</v>
      </c>
      <c r="AH3" s="89" t="s">
        <v>4326</v>
      </c>
      <c r="AI3" s="89" t="s">
        <v>4327</v>
      </c>
      <c r="AJ3" s="89" t="s">
        <v>4328</v>
      </c>
      <c r="AK3" s="89" t="s">
        <v>4329</v>
      </c>
      <c r="AL3" s="89" t="s">
        <v>4330</v>
      </c>
      <c r="AM3" s="89" t="s">
        <v>4331</v>
      </c>
      <c r="AN3" s="89" t="s">
        <v>4332</v>
      </c>
      <c r="AO3" s="89" t="s">
        <v>4333</v>
      </c>
      <c r="AP3" s="89" t="s">
        <v>4334</v>
      </c>
      <c r="AR3" s="107" t="s">
        <v>0</v>
      </c>
      <c r="AS3" s="107" t="s">
        <v>1</v>
      </c>
      <c r="AT3" s="107" t="s">
        <v>2</v>
      </c>
      <c r="AU3" s="107" t="s">
        <v>5</v>
      </c>
      <c r="AV3" s="107" t="s">
        <v>6</v>
      </c>
      <c r="AW3" s="107" t="s">
        <v>9</v>
      </c>
      <c r="AX3" s="107" t="s">
        <v>102</v>
      </c>
      <c r="AY3" s="108" t="s">
        <v>131</v>
      </c>
      <c r="AZ3" s="107" t="s">
        <v>4335</v>
      </c>
      <c r="BA3" s="107" t="s">
        <v>4336</v>
      </c>
      <c r="BB3" s="107" t="s">
        <v>4337</v>
      </c>
      <c r="BC3" s="107" t="s">
        <v>105</v>
      </c>
      <c r="BE3" s="134" t="s">
        <v>2</v>
      </c>
      <c r="BF3" s="134" t="s">
        <v>4338</v>
      </c>
    </row>
    <row r="4" spans="2:58" ht="84.6" customHeight="1">
      <c r="B4" s="51" t="s">
        <v>133</v>
      </c>
      <c r="C4" s="80" t="s">
        <v>4339</v>
      </c>
      <c r="D4" s="51" t="s">
        <v>147</v>
      </c>
      <c r="E4" s="51" t="s">
        <v>596</v>
      </c>
      <c r="F4" s="12" t="s">
        <v>220</v>
      </c>
      <c r="G4" s="76" t="s">
        <v>451</v>
      </c>
      <c r="H4" s="52">
        <v>0</v>
      </c>
      <c r="I4" s="52">
        <v>385271.46018561471</v>
      </c>
      <c r="K4" s="12" t="s">
        <v>144</v>
      </c>
      <c r="L4" s="12" t="s">
        <v>147</v>
      </c>
      <c r="M4" s="53" t="s">
        <v>133</v>
      </c>
      <c r="N4" s="12" t="s">
        <v>135</v>
      </c>
      <c r="O4" s="44" t="s">
        <v>134</v>
      </c>
      <c r="P4" s="25" t="e">
        <f>SUMIFS(Datasheet[Q3''23- Wt.Rev],Datasheet[Entity],K4,Datasheet[Engg/Tech],Table10[[#This Row],[Engg/Tech]],Datasheet[Practice],Table10[[#This Row],[Practice]],Datasheet[D/G/ID],'Data for graphs'!M4,Datasheet[Region],'Data for graphs'!N4)/1000</f>
        <v>#REF!</v>
      </c>
      <c r="Q4" s="25">
        <v>1032.0704280196665</v>
      </c>
      <c r="R4" s="54" t="e">
        <f>Table10[[#This Row],[C Q-TW]]-Table10[[#This Row],[C Q-LW]]</f>
        <v>#REF!</v>
      </c>
      <c r="S4" s="25" t="e">
        <f>SUMIFS(Datasheet[Q4''23- Wt.Rev],Datasheet[Entity],K4,Datasheet[Engg/Tech],Table10[[#This Row],[Engg/Tech]],Datasheet[Practice],Table10[[#This Row],[Practice]],Datasheet[D/G/ID],'Data for graphs'!M4,Datasheet[Region],'Data for graphs'!N4)/1000</f>
        <v>#REF!</v>
      </c>
      <c r="T4" s="25">
        <v>629.21986694100042</v>
      </c>
      <c r="U4" s="54" t="e">
        <f>Table10[[#This Row],[N Q-TW]]-Table10[[#This Row],[N Q-LW]]</f>
        <v>#REF!</v>
      </c>
      <c r="W4" s="67" t="s">
        <v>147</v>
      </c>
      <c r="X4" s="67" t="s">
        <v>630</v>
      </c>
      <c r="Y4" s="44">
        <v>1066</v>
      </c>
      <c r="Z4" s="68">
        <v>821</v>
      </c>
      <c r="AB4" s="74" t="s">
        <v>630</v>
      </c>
      <c r="AC4" s="74" t="s">
        <v>3550</v>
      </c>
      <c r="AD4" s="44" t="s">
        <v>1569</v>
      </c>
      <c r="AE4" s="73">
        <v>73.999999999999986</v>
      </c>
      <c r="AF4" s="73">
        <v>73.999999999999986</v>
      </c>
      <c r="AG4" s="73">
        <v>73.999999999999986</v>
      </c>
      <c r="AH4" s="73">
        <v>73.999999999999986</v>
      </c>
      <c r="AI4" s="73">
        <v>73.999999999999986</v>
      </c>
      <c r="AJ4" s="73">
        <v>73.999999999999986</v>
      </c>
      <c r="AK4" s="73">
        <v>73.999999999999986</v>
      </c>
      <c r="AL4" s="73">
        <v>73.999999999999986</v>
      </c>
      <c r="AM4" s="73">
        <v>73.999999999999986</v>
      </c>
      <c r="AN4" s="73">
        <v>73.999999999999986</v>
      </c>
      <c r="AO4" s="73">
        <v>73.999999999999986</v>
      </c>
      <c r="AP4" s="73">
        <v>122</v>
      </c>
      <c r="AR4" s="65" t="s">
        <v>133</v>
      </c>
      <c r="AS4" s="12"/>
      <c r="AT4" s="12" t="s">
        <v>135</v>
      </c>
      <c r="AU4" s="12" t="s">
        <v>4340</v>
      </c>
      <c r="AV4" s="12">
        <v>1</v>
      </c>
      <c r="AW4" s="12" t="s">
        <v>4341</v>
      </c>
      <c r="AX4" s="12" t="s">
        <v>144</v>
      </c>
      <c r="AY4" s="12" t="s">
        <v>4342</v>
      </c>
      <c r="AZ4" s="12" t="s">
        <v>4294</v>
      </c>
      <c r="BA4" s="12" t="s">
        <v>4341</v>
      </c>
      <c r="BB4" s="109">
        <v>1815980.0957215065</v>
      </c>
      <c r="BC4" s="76" t="s">
        <v>147</v>
      </c>
      <c r="BE4" s="12" t="s">
        <v>135</v>
      </c>
      <c r="BF4" s="13"/>
    </row>
    <row r="5" spans="2:58" ht="84.6" customHeight="1">
      <c r="B5" s="51" t="s">
        <v>133</v>
      </c>
      <c r="C5" s="80" t="s">
        <v>1433</v>
      </c>
      <c r="D5" s="51" t="s">
        <v>147</v>
      </c>
      <c r="E5" s="51" t="s">
        <v>596</v>
      </c>
      <c r="F5" s="12" t="s">
        <v>220</v>
      </c>
      <c r="G5" s="76" t="s">
        <v>451</v>
      </c>
      <c r="H5" s="52">
        <v>0</v>
      </c>
      <c r="I5" s="52">
        <v>838625.04402941605</v>
      </c>
      <c r="K5" s="12" t="s">
        <v>144</v>
      </c>
      <c r="L5" s="12" t="s">
        <v>147</v>
      </c>
      <c r="M5" s="53" t="s">
        <v>133</v>
      </c>
      <c r="N5" s="53" t="s">
        <v>220</v>
      </c>
      <c r="O5" s="44" t="s">
        <v>134</v>
      </c>
      <c r="P5" s="25" t="e">
        <f>SUMIFS(Datasheet[Q3''23- Wt.Rev],Datasheet[Entity],K5,Datasheet[Engg/Tech],Table10[[#This Row],[Engg/Tech]],Datasheet[Practice],Table10[[#This Row],[Practice]],Datasheet[D/G/ID],'Data for graphs'!M5,Datasheet[Region],'Data for graphs'!N5)/1000</f>
        <v>#REF!</v>
      </c>
      <c r="Q5" s="25">
        <v>711.1856887108986</v>
      </c>
      <c r="R5" s="54" t="e">
        <f>Table10[[#This Row],[C Q-TW]]-Table10[[#This Row],[C Q-LW]]</f>
        <v>#REF!</v>
      </c>
      <c r="S5" s="25" t="e">
        <f>SUMIFS(Datasheet[Q4''23- Wt.Rev],Datasheet[Entity],K5,Datasheet[Engg/Tech],Table10[[#This Row],[Engg/Tech]],Datasheet[Practice],Table10[[#This Row],[Practice]],Datasheet[D/G/ID],'Data for graphs'!M5,Datasheet[Region],'Data for graphs'!N5)/1000</f>
        <v>#REF!</v>
      </c>
      <c r="T5" s="25">
        <v>513.99719076709709</v>
      </c>
      <c r="U5" s="54" t="e">
        <f>Table10[[#This Row],[N Q-TW]]-Table10[[#This Row],[N Q-LW]]</f>
        <v>#REF!</v>
      </c>
      <c r="W5" s="67" t="s">
        <v>147</v>
      </c>
      <c r="X5" s="67" t="s">
        <v>133</v>
      </c>
      <c r="Y5" s="44">
        <v>0</v>
      </c>
      <c r="Z5" s="68">
        <v>0</v>
      </c>
      <c r="AB5" s="74" t="s">
        <v>630</v>
      </c>
      <c r="AC5" s="74" t="s">
        <v>3550</v>
      </c>
      <c r="AD5" s="44" t="s">
        <v>2049</v>
      </c>
      <c r="AE5" s="73">
        <v>231.99999999999991</v>
      </c>
      <c r="AF5" s="73">
        <v>238.99999999999997</v>
      </c>
      <c r="AG5" s="73">
        <v>250.99999999999994</v>
      </c>
      <c r="AH5" s="73">
        <v>258</v>
      </c>
      <c r="AI5" s="73">
        <v>263</v>
      </c>
      <c r="AJ5" s="73">
        <v>277</v>
      </c>
      <c r="AK5" s="73">
        <v>281</v>
      </c>
      <c r="AL5" s="73">
        <v>281</v>
      </c>
      <c r="AM5" s="73">
        <v>299.99999999999994</v>
      </c>
      <c r="AN5" s="73">
        <v>307.99999999999994</v>
      </c>
      <c r="AO5" s="73">
        <v>313.99999999999994</v>
      </c>
      <c r="AP5" s="73">
        <v>314.99999999999994</v>
      </c>
      <c r="AR5" s="65" t="s">
        <v>133</v>
      </c>
      <c r="AS5" s="12"/>
      <c r="AT5" s="12" t="s">
        <v>220</v>
      </c>
      <c r="AU5" s="12" t="s">
        <v>4343</v>
      </c>
      <c r="AV5" s="12">
        <v>2</v>
      </c>
      <c r="AW5" s="12" t="s">
        <v>4341</v>
      </c>
      <c r="AX5" s="12" t="s">
        <v>144</v>
      </c>
      <c r="AY5" s="12" t="s">
        <v>4342</v>
      </c>
      <c r="AZ5" s="12" t="s">
        <v>4294</v>
      </c>
      <c r="BA5" s="12" t="s">
        <v>4341</v>
      </c>
      <c r="BB5" s="109">
        <v>2775730.204369308</v>
      </c>
      <c r="BC5" s="76" t="s">
        <v>147</v>
      </c>
      <c r="BE5" s="12" t="s">
        <v>220</v>
      </c>
      <c r="BF5" s="135" t="s">
        <v>4344</v>
      </c>
    </row>
    <row r="6" spans="2:58" ht="84.6" customHeight="1">
      <c r="B6" s="51" t="s">
        <v>133</v>
      </c>
      <c r="C6" s="80" t="s">
        <v>1433</v>
      </c>
      <c r="D6" s="51" t="s">
        <v>147</v>
      </c>
      <c r="E6" s="51" t="s">
        <v>596</v>
      </c>
      <c r="F6" s="12" t="s">
        <v>220</v>
      </c>
      <c r="G6" s="76" t="s">
        <v>479</v>
      </c>
      <c r="H6" s="52">
        <v>0</v>
      </c>
      <c r="I6" s="52">
        <v>442383.73755764076</v>
      </c>
      <c r="K6" s="12" t="s">
        <v>144</v>
      </c>
      <c r="L6" s="12" t="s">
        <v>147</v>
      </c>
      <c r="M6" s="53" t="s">
        <v>133</v>
      </c>
      <c r="N6" s="53" t="s">
        <v>1210</v>
      </c>
      <c r="O6" s="44" t="s">
        <v>134</v>
      </c>
      <c r="P6" s="25" t="e">
        <f>SUMIFS(Datasheet[Q3''23- Wt.Rev],Datasheet[Entity],K6,Datasheet[Engg/Tech],Table10[[#This Row],[Engg/Tech]],Datasheet[Practice],Table10[[#This Row],[Practice]],Datasheet[D/G/ID],'Data for graphs'!M6,Datasheet[Region],'Data for graphs'!N6)/1000</f>
        <v>#REF!</v>
      </c>
      <c r="Q6" s="25">
        <v>1761.4155195963333</v>
      </c>
      <c r="R6" s="54" t="e">
        <f>Table10[[#This Row],[C Q-TW]]-Table10[[#This Row],[C Q-LW]]</f>
        <v>#REF!</v>
      </c>
      <c r="S6" s="25" t="e">
        <f>SUMIFS(Datasheet[Q4''23- Wt.Rev],Datasheet[Entity],K6,Datasheet[Engg/Tech],Table10[[#This Row],[Engg/Tech]],Datasheet[Practice],Table10[[#This Row],[Practice]],Datasheet[D/G/ID],'Data for graphs'!M6,Datasheet[Region],'Data for graphs'!N6)/1000</f>
        <v>#REF!</v>
      </c>
      <c r="T6" s="25">
        <v>1126.5532404736668</v>
      </c>
      <c r="U6" s="54" t="e">
        <f>Table10[[#This Row],[N Q-TW]]-Table10[[#This Row],[N Q-LW]]</f>
        <v>#REF!</v>
      </c>
      <c r="W6" s="67" t="s">
        <v>147</v>
      </c>
      <c r="X6" s="67" t="s">
        <v>2074</v>
      </c>
      <c r="Y6" s="44">
        <v>0</v>
      </c>
      <c r="Z6" s="68">
        <v>0</v>
      </c>
      <c r="AB6" s="74" t="s">
        <v>630</v>
      </c>
      <c r="AC6" s="74" t="s">
        <v>3550</v>
      </c>
      <c r="AD6" s="44" t="s">
        <v>1773</v>
      </c>
      <c r="AE6" s="73">
        <v>39.000000000000007</v>
      </c>
      <c r="AF6" s="73">
        <v>44.000000000000007</v>
      </c>
      <c r="AG6" s="73">
        <v>44.000000000000007</v>
      </c>
      <c r="AH6" s="73">
        <v>44.000000000000007</v>
      </c>
      <c r="AI6" s="73">
        <v>47</v>
      </c>
      <c r="AJ6" s="73">
        <v>49.000000000000007</v>
      </c>
      <c r="AK6" s="73">
        <v>49.000000000000007</v>
      </c>
      <c r="AL6" s="73">
        <v>49.000000000000007</v>
      </c>
      <c r="AM6" s="73">
        <v>49.000000000000007</v>
      </c>
      <c r="AN6" s="73">
        <v>48.000000000000007</v>
      </c>
      <c r="AO6" s="73">
        <v>48.000000000000007</v>
      </c>
      <c r="AP6" s="73">
        <v>48.000000000000007</v>
      </c>
      <c r="AR6" s="65" t="s">
        <v>133</v>
      </c>
      <c r="AS6" s="12"/>
      <c r="AT6" s="12" t="s">
        <v>1210</v>
      </c>
      <c r="AU6" s="12" t="s">
        <v>4345</v>
      </c>
      <c r="AV6" s="12">
        <v>3</v>
      </c>
      <c r="AW6" s="12" t="s">
        <v>4341</v>
      </c>
      <c r="AX6" s="12" t="s">
        <v>144</v>
      </c>
      <c r="AY6" s="12" t="s">
        <v>4342</v>
      </c>
      <c r="AZ6" s="12" t="s">
        <v>4294</v>
      </c>
      <c r="BA6" s="12" t="s">
        <v>4341</v>
      </c>
      <c r="BB6" s="109">
        <v>2377197.3316540299</v>
      </c>
      <c r="BC6" s="76" t="s">
        <v>147</v>
      </c>
      <c r="BE6" s="12" t="s">
        <v>1210</v>
      </c>
      <c r="BF6" s="13"/>
    </row>
    <row r="7" spans="2:58" ht="13.15" customHeight="1">
      <c r="B7" s="51" t="s">
        <v>133</v>
      </c>
      <c r="C7" s="80" t="s">
        <v>1433</v>
      </c>
      <c r="D7" s="51" t="s">
        <v>147</v>
      </c>
      <c r="E7" s="51" t="s">
        <v>596</v>
      </c>
      <c r="F7" s="12" t="s">
        <v>2907</v>
      </c>
      <c r="G7" s="76" t="s">
        <v>451</v>
      </c>
      <c r="H7" s="52">
        <v>0</v>
      </c>
      <c r="I7" s="52">
        <v>745289.35200883285</v>
      </c>
      <c r="K7" s="12" t="s">
        <v>144</v>
      </c>
      <c r="L7" s="12" t="s">
        <v>147</v>
      </c>
      <c r="M7" s="53" t="s">
        <v>133</v>
      </c>
      <c r="N7" s="53" t="s">
        <v>2907</v>
      </c>
      <c r="O7" s="44" t="s">
        <v>134</v>
      </c>
      <c r="P7" s="25">
        <f>SUMIFS(Datasheet[Q3''23- Wt.Rev],Datasheet[Entity],K7,Datasheet[Engg/Tech],Table10[[#This Row],[Engg/Tech]],Datasheet[Practice],Table10[[#This Row],[Practice]],Datasheet[D/G/ID],'Data for graphs'!M7,Datasheet[Region],'Data for graphs'!N7)/1000</f>
        <v>0</v>
      </c>
      <c r="Q7" s="25">
        <v>0</v>
      </c>
      <c r="R7" s="54">
        <f>Table10[[#This Row],[C Q-TW]]-Table10[[#This Row],[C Q-LW]]</f>
        <v>0</v>
      </c>
      <c r="S7" s="25">
        <f>SUMIFS(Datasheet[Q4''23- Wt.Rev],Datasheet[Entity],K7,Datasheet[Engg/Tech],Table10[[#This Row],[Engg/Tech]],Datasheet[Practice],Table10[[#This Row],[Practice]],Datasheet[D/G/ID],'Data for graphs'!M7,Datasheet[Region],'Data for graphs'!N7)/1000</f>
        <v>0</v>
      </c>
      <c r="T7" s="25">
        <v>0</v>
      </c>
      <c r="U7" s="54">
        <f>Table10[[#This Row],[N Q-TW]]-Table10[[#This Row],[N Q-LW]]</f>
        <v>0</v>
      </c>
      <c r="W7" s="67" t="s">
        <v>3550</v>
      </c>
      <c r="X7" s="67" t="s">
        <v>133</v>
      </c>
      <c r="Y7" s="44">
        <v>0</v>
      </c>
      <c r="Z7" s="68">
        <v>0</v>
      </c>
      <c r="AB7" s="74" t="s">
        <v>630</v>
      </c>
      <c r="AC7" s="74" t="s">
        <v>147</v>
      </c>
      <c r="AD7" s="44" t="s">
        <v>1569</v>
      </c>
      <c r="AE7" s="73">
        <v>308.00000000000006</v>
      </c>
      <c r="AF7" s="73">
        <v>318</v>
      </c>
      <c r="AG7" s="73">
        <v>328</v>
      </c>
      <c r="AH7" s="73">
        <v>338.00000000000011</v>
      </c>
      <c r="AI7" s="73">
        <v>348.00000000000006</v>
      </c>
      <c r="AJ7" s="73">
        <v>358.00000000000006</v>
      </c>
      <c r="AK7" s="73">
        <v>368</v>
      </c>
      <c r="AL7" s="73">
        <v>378.00000000000006</v>
      </c>
      <c r="AM7" s="73">
        <v>388.00000000000006</v>
      </c>
      <c r="AN7" s="73">
        <v>398.00000000000006</v>
      </c>
      <c r="AO7" s="73">
        <v>403.00000000000011</v>
      </c>
      <c r="AP7" s="73">
        <v>436.00000000000011</v>
      </c>
      <c r="AR7" s="65" t="s">
        <v>133</v>
      </c>
      <c r="AS7" s="12"/>
      <c r="AT7" s="12" t="s">
        <v>2907</v>
      </c>
      <c r="AU7" s="12" t="s">
        <v>4346</v>
      </c>
      <c r="AV7" s="12">
        <v>4</v>
      </c>
      <c r="AW7" s="12" t="s">
        <v>4341</v>
      </c>
      <c r="AX7" s="12" t="s">
        <v>144</v>
      </c>
      <c r="AY7" s="12" t="s">
        <v>4342</v>
      </c>
      <c r="AZ7" s="12" t="s">
        <v>4294</v>
      </c>
      <c r="BA7" s="12" t="s">
        <v>4341</v>
      </c>
      <c r="BB7" s="109">
        <v>3298616.5061532157</v>
      </c>
      <c r="BC7" s="76" t="s">
        <v>147</v>
      </c>
    </row>
    <row r="8" spans="2:58" ht="13.15" customHeight="1">
      <c r="B8" s="51" t="s">
        <v>133</v>
      </c>
      <c r="C8" s="80" t="s">
        <v>1433</v>
      </c>
      <c r="D8" s="51" t="s">
        <v>147</v>
      </c>
      <c r="E8" s="51" t="s">
        <v>596</v>
      </c>
      <c r="F8" s="12" t="s">
        <v>2907</v>
      </c>
      <c r="G8" s="76" t="s">
        <v>479</v>
      </c>
      <c r="H8" s="52">
        <v>0</v>
      </c>
      <c r="I8" s="52">
        <v>480141.65802772727</v>
      </c>
      <c r="K8" s="12" t="s">
        <v>596</v>
      </c>
      <c r="L8" s="12" t="s">
        <v>147</v>
      </c>
      <c r="M8" s="53" t="s">
        <v>133</v>
      </c>
      <c r="N8" s="12" t="s">
        <v>135</v>
      </c>
      <c r="O8" s="44" t="s">
        <v>134</v>
      </c>
      <c r="P8" s="25">
        <f>SUMIFS(Datasheet[Q3''23- Wt.Rev],Datasheet[Entity],K8,Datasheet[Engg/Tech],Table10[[#This Row],[Engg/Tech]],Datasheet[Practice],Table10[[#This Row],[Practice]],Datasheet[D/G/ID],'Data for graphs'!M8,Datasheet[Region],'Data for graphs'!N8)/1000</f>
        <v>0</v>
      </c>
      <c r="Q8" s="25">
        <v>0</v>
      </c>
      <c r="R8" s="54">
        <f>Table10[[#This Row],[C Q-TW]]-Table10[[#This Row],[C Q-LW]]</f>
        <v>0</v>
      </c>
      <c r="S8" s="25">
        <f>SUMIFS(Datasheet[Q4''23- Wt.Rev],Datasheet[Entity],K8,Datasheet[Engg/Tech],Table10[[#This Row],[Engg/Tech]],Datasheet[Practice],Table10[[#This Row],[Practice]],Datasheet[D/G/ID],'Data for graphs'!M8,Datasheet[Region],'Data for graphs'!N8)/1000</f>
        <v>0</v>
      </c>
      <c r="T8" s="25">
        <v>0</v>
      </c>
      <c r="U8" s="54">
        <f>Table10[[#This Row],[N Q-TW]]-Table10[[#This Row],[N Q-LW]]</f>
        <v>0</v>
      </c>
      <c r="W8" s="67" t="s">
        <v>3550</v>
      </c>
      <c r="X8" s="67" t="s">
        <v>2074</v>
      </c>
      <c r="Y8" s="44">
        <v>0</v>
      </c>
      <c r="Z8" s="68">
        <v>0</v>
      </c>
      <c r="AB8" s="74" t="s">
        <v>630</v>
      </c>
      <c r="AC8" s="74" t="s">
        <v>147</v>
      </c>
      <c r="AD8" s="44" t="s">
        <v>1770</v>
      </c>
      <c r="AE8" s="73">
        <v>221</v>
      </c>
      <c r="AF8" s="73">
        <v>221</v>
      </c>
      <c r="AG8" s="73">
        <v>221</v>
      </c>
      <c r="AH8" s="73">
        <v>235</v>
      </c>
      <c r="AI8" s="73">
        <v>235</v>
      </c>
      <c r="AJ8" s="73">
        <v>235</v>
      </c>
      <c r="AK8" s="73">
        <v>249.99999999999997</v>
      </c>
      <c r="AL8" s="73">
        <v>249.99999999999997</v>
      </c>
      <c r="AM8" s="73">
        <v>249.99999999999997</v>
      </c>
      <c r="AN8" s="73">
        <v>265</v>
      </c>
      <c r="AO8" s="73">
        <v>265</v>
      </c>
      <c r="AP8" s="73">
        <v>265</v>
      </c>
      <c r="AR8" s="65" t="s">
        <v>2074</v>
      </c>
      <c r="AS8" s="12"/>
      <c r="AT8" s="12" t="s">
        <v>2049</v>
      </c>
      <c r="AU8" s="12" t="s">
        <v>4347</v>
      </c>
      <c r="AV8" s="12">
        <v>5</v>
      </c>
      <c r="AW8" s="12" t="s">
        <v>4341</v>
      </c>
      <c r="AX8" s="12" t="s">
        <v>144</v>
      </c>
      <c r="AY8" s="12" t="s">
        <v>4342</v>
      </c>
      <c r="AZ8" s="12" t="s">
        <v>4294</v>
      </c>
      <c r="BA8" s="12" t="s">
        <v>4341</v>
      </c>
      <c r="BB8" s="109">
        <v>3520081.0435840897</v>
      </c>
      <c r="BC8" s="76" t="s">
        <v>147</v>
      </c>
    </row>
    <row r="9" spans="2:58" ht="13.15" customHeight="1">
      <c r="B9" s="51" t="s">
        <v>133</v>
      </c>
      <c r="C9" s="80" t="s">
        <v>4348</v>
      </c>
      <c r="D9" s="51" t="s">
        <v>147</v>
      </c>
      <c r="E9" s="51" t="s">
        <v>596</v>
      </c>
      <c r="F9" s="12" t="s">
        <v>220</v>
      </c>
      <c r="G9" s="76" t="s">
        <v>451</v>
      </c>
      <c r="H9" s="52">
        <v>0</v>
      </c>
      <c r="I9" s="52">
        <v>928933.29015334276</v>
      </c>
      <c r="K9" s="12" t="s">
        <v>596</v>
      </c>
      <c r="L9" s="12" t="s">
        <v>147</v>
      </c>
      <c r="M9" s="53" t="s">
        <v>133</v>
      </c>
      <c r="N9" s="53" t="s">
        <v>220</v>
      </c>
      <c r="O9" s="44" t="s">
        <v>134</v>
      </c>
      <c r="P9" s="25" t="e">
        <f>SUMIFS(Datasheet[Q3''23- Wt.Rev],Datasheet[Entity],K9,Datasheet[Engg/Tech],Table10[[#This Row],[Engg/Tech]],Datasheet[Practice],Table10[[#This Row],[Practice]],Datasheet[D/G/ID],'Data for graphs'!M9,Datasheet[Region],'Data for graphs'!N9)/1000</f>
        <v>#REF!</v>
      </c>
      <c r="Q9" s="25">
        <v>45.405012713403558</v>
      </c>
      <c r="R9" s="54" t="e">
        <f>Table10[[#This Row],[C Q-TW]]-Table10[[#This Row],[C Q-LW]]</f>
        <v>#REF!</v>
      </c>
      <c r="S9" s="25">
        <f>SUMIFS(Datasheet[Q4''23- Wt.Rev],Datasheet[Entity],K9,Datasheet[Engg/Tech],Table10[[#This Row],[Engg/Tech]],Datasheet[Practice],Table10[[#This Row],[Practice]],Datasheet[D/G/ID],'Data for graphs'!M9,Datasheet[Region],'Data for graphs'!N9)/1000</f>
        <v>0</v>
      </c>
      <c r="T9" s="25">
        <v>0</v>
      </c>
      <c r="U9" s="54">
        <f>Table10[[#This Row],[N Q-TW]]-Table10[[#This Row],[N Q-LW]]</f>
        <v>0</v>
      </c>
      <c r="W9" s="67" t="s">
        <v>3550</v>
      </c>
      <c r="X9" s="67" t="s">
        <v>630</v>
      </c>
      <c r="Y9" s="44">
        <v>404</v>
      </c>
      <c r="Z9" s="68">
        <v>521</v>
      </c>
      <c r="AB9" s="74" t="s">
        <v>630</v>
      </c>
      <c r="AC9" s="74" t="s">
        <v>147</v>
      </c>
      <c r="AD9" s="44" t="s">
        <v>2049</v>
      </c>
      <c r="AE9" s="73">
        <v>2</v>
      </c>
      <c r="AF9" s="73">
        <v>4</v>
      </c>
      <c r="AG9" s="73">
        <v>4.9999999999999991</v>
      </c>
      <c r="AH9" s="73">
        <v>5.9999999999999991</v>
      </c>
      <c r="AI9" s="73">
        <v>7.9999999999999991</v>
      </c>
      <c r="AJ9" s="73">
        <v>9</v>
      </c>
      <c r="AK9" s="73">
        <v>12</v>
      </c>
      <c r="AL9" s="73">
        <v>12</v>
      </c>
      <c r="AM9" s="73">
        <v>15</v>
      </c>
      <c r="AN9" s="73">
        <v>18</v>
      </c>
      <c r="AO9" s="73">
        <v>18</v>
      </c>
      <c r="AP9" s="73">
        <v>19</v>
      </c>
      <c r="AR9" s="65" t="s">
        <v>2074</v>
      </c>
      <c r="AS9" s="12"/>
      <c r="AT9" s="12" t="s">
        <v>1773</v>
      </c>
      <c r="AU9" s="12" t="s">
        <v>4349</v>
      </c>
      <c r="AV9" s="12">
        <v>6</v>
      </c>
      <c r="AW9" s="12" t="s">
        <v>4341</v>
      </c>
      <c r="AX9" s="12" t="s">
        <v>144</v>
      </c>
      <c r="AY9" s="12" t="s">
        <v>4342</v>
      </c>
      <c r="AZ9" s="12" t="s">
        <v>4294</v>
      </c>
      <c r="BA9" s="12" t="s">
        <v>4341</v>
      </c>
      <c r="BB9" s="109">
        <v>1762913.8656779276</v>
      </c>
      <c r="BC9" s="76" t="s">
        <v>147</v>
      </c>
    </row>
    <row r="10" spans="2:58" ht="13.15" customHeight="1">
      <c r="B10" s="51" t="s">
        <v>133</v>
      </c>
      <c r="C10" s="80" t="s">
        <v>4348</v>
      </c>
      <c r="D10" s="51" t="s">
        <v>147</v>
      </c>
      <c r="E10" s="51" t="s">
        <v>596</v>
      </c>
      <c r="F10" s="12" t="s">
        <v>2907</v>
      </c>
      <c r="G10" s="76" t="s">
        <v>451</v>
      </c>
      <c r="H10" s="52">
        <v>0</v>
      </c>
      <c r="I10" s="52">
        <v>970464.90732792881</v>
      </c>
      <c r="K10" s="12" t="s">
        <v>596</v>
      </c>
      <c r="L10" s="12" t="s">
        <v>147</v>
      </c>
      <c r="M10" s="53" t="s">
        <v>133</v>
      </c>
      <c r="N10" s="53" t="s">
        <v>1210</v>
      </c>
      <c r="O10" s="44" t="s">
        <v>134</v>
      </c>
      <c r="P10" s="25">
        <f>SUMIFS(Datasheet[Q3''23- Wt.Rev],Datasheet[Entity],K10,Datasheet[Engg/Tech],Table10[[#This Row],[Engg/Tech]],Datasheet[Practice],Table10[[#This Row],[Practice]],Datasheet[D/G/ID],'Data for graphs'!M10,Datasheet[Region],'Data for graphs'!N10)/1000</f>
        <v>0</v>
      </c>
      <c r="Q10" s="25">
        <v>0</v>
      </c>
      <c r="R10" s="54">
        <f>Table10[[#This Row],[C Q-TW]]-Table10[[#This Row],[C Q-LW]]</f>
        <v>0</v>
      </c>
      <c r="S10" s="25">
        <f>SUMIFS(Datasheet[Q4''23- Wt.Rev],Datasheet[Entity],K10,Datasheet[Engg/Tech],Table10[[#This Row],[Engg/Tech]],Datasheet[Practice],Table10[[#This Row],[Practice]],Datasheet[D/G/ID],'Data for graphs'!M10,Datasheet[Region],'Data for graphs'!N10)/1000</f>
        <v>0</v>
      </c>
      <c r="T10" s="25">
        <v>0</v>
      </c>
      <c r="U10" s="54">
        <f>Table10[[#This Row],[N Q-TW]]-Table10[[#This Row],[N Q-LW]]</f>
        <v>0</v>
      </c>
      <c r="W10" s="69" t="s">
        <v>4310</v>
      </c>
      <c r="X10" s="69"/>
      <c r="Y10" s="70">
        <f>SUBTOTAL(109,Y4:Y9)</f>
        <v>1470</v>
      </c>
      <c r="Z10" s="71">
        <f>SUBTOTAL(109,Z4:Z9)</f>
        <v>1342</v>
      </c>
      <c r="AB10" s="74" t="s">
        <v>630</v>
      </c>
      <c r="AC10" s="74" t="s">
        <v>147</v>
      </c>
      <c r="AD10" s="44" t="s">
        <v>1773</v>
      </c>
      <c r="AE10" s="73">
        <v>354.5</v>
      </c>
      <c r="AF10" s="73">
        <v>355</v>
      </c>
      <c r="AG10" s="73">
        <v>356</v>
      </c>
      <c r="AH10" s="73">
        <v>376</v>
      </c>
      <c r="AI10" s="73">
        <v>376</v>
      </c>
      <c r="AJ10" s="73">
        <v>376</v>
      </c>
      <c r="AK10" s="73">
        <v>391</v>
      </c>
      <c r="AL10" s="73">
        <v>391</v>
      </c>
      <c r="AM10" s="73">
        <v>392</v>
      </c>
      <c r="AN10" s="73">
        <v>409.00000000000006</v>
      </c>
      <c r="AO10" s="73">
        <v>410.00000000000006</v>
      </c>
      <c r="AP10" s="73">
        <v>374</v>
      </c>
      <c r="AR10" s="65" t="s">
        <v>133</v>
      </c>
      <c r="AS10" s="12" t="s">
        <v>3545</v>
      </c>
      <c r="AT10" s="12"/>
      <c r="AU10" s="12" t="s">
        <v>4350</v>
      </c>
      <c r="AV10" s="12">
        <v>7</v>
      </c>
      <c r="AW10" s="12" t="s">
        <v>4341</v>
      </c>
      <c r="AX10" s="12" t="s">
        <v>3549</v>
      </c>
      <c r="AY10" s="12" t="s">
        <v>4342</v>
      </c>
      <c r="AZ10" s="12" t="s">
        <v>4294</v>
      </c>
      <c r="BA10" s="12" t="s">
        <v>4341</v>
      </c>
      <c r="BB10" s="109">
        <v>1338000</v>
      </c>
      <c r="BC10" s="76" t="s">
        <v>3550</v>
      </c>
    </row>
    <row r="11" spans="2:58" ht="13.15" customHeight="1">
      <c r="B11" s="51" t="s">
        <v>133</v>
      </c>
      <c r="C11" s="80" t="s">
        <v>4348</v>
      </c>
      <c r="D11" s="51" t="s">
        <v>147</v>
      </c>
      <c r="E11" s="51" t="s">
        <v>596</v>
      </c>
      <c r="F11" s="12" t="s">
        <v>2907</v>
      </c>
      <c r="G11" s="76" t="s">
        <v>479</v>
      </c>
      <c r="H11" s="52">
        <v>0</v>
      </c>
      <c r="I11" s="52">
        <v>155069.21240086079</v>
      </c>
      <c r="K11" s="12" t="s">
        <v>596</v>
      </c>
      <c r="L11" s="12" t="s">
        <v>147</v>
      </c>
      <c r="M11" s="53" t="s">
        <v>133</v>
      </c>
      <c r="N11" s="53" t="s">
        <v>2907</v>
      </c>
      <c r="O11" s="44" t="s">
        <v>134</v>
      </c>
      <c r="P11" s="25">
        <f>SUMIFS(Datasheet[Q3''23- Wt.Rev],Datasheet[Entity],K11,Datasheet[Engg/Tech],Table10[[#This Row],[Engg/Tech]],Datasheet[Practice],Table10[[#This Row],[Practice]],Datasheet[D/G/ID],'Data for graphs'!M11,Datasheet[Region],'Data for graphs'!N11)/1000</f>
        <v>0</v>
      </c>
      <c r="Q11" s="25">
        <v>0</v>
      </c>
      <c r="R11" s="54">
        <f>Table10[[#This Row],[C Q-TW]]-Table10[[#This Row],[C Q-LW]]</f>
        <v>0</v>
      </c>
      <c r="S11" s="25">
        <f>SUMIFS(Datasheet[Q4''23- Wt.Rev],Datasheet[Entity],K11,Datasheet[Engg/Tech],Table10[[#This Row],[Engg/Tech]],Datasheet[Practice],Table10[[#This Row],[Practice]],Datasheet[D/G/ID],'Data for graphs'!M11,Datasheet[Region],'Data for graphs'!N11)/1000</f>
        <v>0</v>
      </c>
      <c r="T11" s="25">
        <v>0</v>
      </c>
      <c r="U11" s="54">
        <f>Table10[[#This Row],[N Q-TW]]-Table10[[#This Row],[N Q-LW]]</f>
        <v>0</v>
      </c>
      <c r="AB11" s="74" t="s">
        <v>630</v>
      </c>
      <c r="AC11" s="74" t="s">
        <v>147</v>
      </c>
      <c r="AD11" s="44" t="s">
        <v>2907</v>
      </c>
      <c r="AE11" s="73">
        <v>45</v>
      </c>
      <c r="AF11" s="73">
        <v>45</v>
      </c>
      <c r="AG11" s="73">
        <v>45</v>
      </c>
      <c r="AH11" s="73">
        <v>45</v>
      </c>
      <c r="AI11" s="73">
        <v>45</v>
      </c>
      <c r="AJ11" s="73">
        <v>45</v>
      </c>
      <c r="AK11" s="73">
        <v>45</v>
      </c>
      <c r="AL11" s="73">
        <v>45</v>
      </c>
      <c r="AM11" s="73">
        <v>45</v>
      </c>
      <c r="AN11" s="73">
        <v>45</v>
      </c>
      <c r="AO11" s="73">
        <v>45</v>
      </c>
      <c r="AP11" s="73">
        <v>45</v>
      </c>
      <c r="AR11" s="59" t="s">
        <v>133</v>
      </c>
      <c r="AS11" s="56" t="s">
        <v>3740</v>
      </c>
      <c r="AT11" s="56"/>
      <c r="AU11" s="12" t="s">
        <v>4351</v>
      </c>
      <c r="AV11" s="12">
        <v>8</v>
      </c>
      <c r="AW11" s="12" t="s">
        <v>4341</v>
      </c>
      <c r="AX11" s="12" t="s">
        <v>3549</v>
      </c>
      <c r="AY11" s="12" t="s">
        <v>4342</v>
      </c>
      <c r="AZ11" s="12" t="s">
        <v>4294</v>
      </c>
      <c r="BA11" s="12" t="s">
        <v>4341</v>
      </c>
      <c r="BB11" s="110">
        <v>1431320.4811578237</v>
      </c>
      <c r="BC11" s="76" t="s">
        <v>3550</v>
      </c>
    </row>
    <row r="12" spans="2:58" ht="13.15" customHeight="1">
      <c r="B12" s="51" t="s">
        <v>630</v>
      </c>
      <c r="C12" s="80" t="s">
        <v>4339</v>
      </c>
      <c r="D12" s="51" t="s">
        <v>147</v>
      </c>
      <c r="E12" s="51" t="s">
        <v>596</v>
      </c>
      <c r="F12" s="12" t="s">
        <v>220</v>
      </c>
      <c r="G12" s="76" t="s">
        <v>177</v>
      </c>
      <c r="H12" s="52">
        <v>0</v>
      </c>
      <c r="I12" s="52">
        <v>44254.706648007916</v>
      </c>
      <c r="K12" s="12" t="s">
        <v>3549</v>
      </c>
      <c r="L12" s="12" t="s">
        <v>3550</v>
      </c>
      <c r="M12" s="53" t="s">
        <v>133</v>
      </c>
      <c r="N12" s="12" t="s">
        <v>135</v>
      </c>
      <c r="O12" s="44" t="s">
        <v>134</v>
      </c>
      <c r="P12" s="25">
        <f>SUMIFS(Datasheet[Q3''23- Wt.Rev],Datasheet[Entity],K12,Datasheet[Engg/Tech],Table10[[#This Row],[Engg/Tech]],Datasheet[Practice],Table10[[#This Row],[Practice]],Datasheet[D/G/ID],'Data for graphs'!M12,Datasheet[Region],'Data for graphs'!N12)/1000</f>
        <v>0</v>
      </c>
      <c r="Q12" s="25">
        <v>0</v>
      </c>
      <c r="R12" s="54">
        <f>Table10[[#This Row],[C Q-TW]]-Table10[[#This Row],[C Q-LW]]</f>
        <v>0</v>
      </c>
      <c r="S12" s="25">
        <f>SUMIFS(Datasheet[Q4''23- Wt.Rev],Datasheet[Entity],K12,Datasheet[Engg/Tech],Table10[[#This Row],[Engg/Tech]],Datasheet[Practice],Table10[[#This Row],[Practice]],Datasheet[D/G/ID],'Data for graphs'!M12,Datasheet[Region],'Data for graphs'!N12)/1000</f>
        <v>0</v>
      </c>
      <c r="T12" s="25">
        <v>0</v>
      </c>
      <c r="U12" s="54">
        <f>Table10[[#This Row],[N Q-TW]]-Table10[[#This Row],[N Q-LW]]</f>
        <v>0</v>
      </c>
      <c r="Y12" s="6"/>
      <c r="Z12" s="6"/>
      <c r="AA12" s="6"/>
      <c r="AR12" s="59" t="s">
        <v>133</v>
      </c>
      <c r="AS12" s="56" t="s">
        <v>3775</v>
      </c>
      <c r="AT12" s="56"/>
      <c r="AU12" s="12" t="s">
        <v>4352</v>
      </c>
      <c r="AV12" s="12">
        <v>9</v>
      </c>
      <c r="AW12" s="12" t="s">
        <v>4341</v>
      </c>
      <c r="AX12" s="12" t="s">
        <v>3549</v>
      </c>
      <c r="AY12" s="12" t="s">
        <v>4342</v>
      </c>
      <c r="AZ12" s="12" t="s">
        <v>4294</v>
      </c>
      <c r="BA12" s="12" t="s">
        <v>4341</v>
      </c>
      <c r="BB12" s="110">
        <v>167016.21687213227</v>
      </c>
      <c r="BC12" s="76" t="s">
        <v>3550</v>
      </c>
    </row>
    <row r="13" spans="2:58" ht="13.15" customHeight="1">
      <c r="B13" s="51" t="s">
        <v>630</v>
      </c>
      <c r="C13" s="80" t="s">
        <v>4339</v>
      </c>
      <c r="D13" s="51" t="s">
        <v>147</v>
      </c>
      <c r="E13" s="51" t="s">
        <v>596</v>
      </c>
      <c r="F13" s="12" t="s">
        <v>220</v>
      </c>
      <c r="G13" s="76" t="s">
        <v>192</v>
      </c>
      <c r="H13" s="52">
        <v>0</v>
      </c>
      <c r="I13" s="52">
        <v>0</v>
      </c>
      <c r="K13" s="12" t="s">
        <v>3549</v>
      </c>
      <c r="L13" s="12" t="s">
        <v>3550</v>
      </c>
      <c r="M13" s="53" t="s">
        <v>133</v>
      </c>
      <c r="N13" s="53" t="s">
        <v>1569</v>
      </c>
      <c r="O13" s="44" t="s">
        <v>134</v>
      </c>
      <c r="P13" s="25">
        <f>SUMIFS(Datasheet[Q3''23- Wt.Rev],Datasheet[Entity],K13,Datasheet[Engg/Tech],Table10[[#This Row],[Engg/Tech]],Datasheet[Practice],Table10[[#This Row],[Practice]],Datasheet[D/G/ID],'Data for graphs'!M13,Datasheet[Region],'Data for graphs'!N13)/1000</f>
        <v>0</v>
      </c>
      <c r="Q13" s="25">
        <v>0</v>
      </c>
      <c r="R13" s="54">
        <f>Table10[[#This Row],[C Q-TW]]-Table10[[#This Row],[C Q-LW]]</f>
        <v>0</v>
      </c>
      <c r="S13" s="25">
        <f>SUMIFS(Datasheet[Q4''23- Wt.Rev],Datasheet[Entity],K13,Datasheet[Engg/Tech],Table10[[#This Row],[Engg/Tech]],Datasheet[Practice],Table10[[#This Row],[Practice]],Datasheet[D/G/ID],'Data for graphs'!M13,Datasheet[Region],'Data for graphs'!N13)/1000</f>
        <v>0</v>
      </c>
      <c r="T13" s="25">
        <v>0</v>
      </c>
      <c r="U13" s="54">
        <f>Table10[[#This Row],[N Q-TW]]-Table10[[#This Row],[N Q-LW]]</f>
        <v>0</v>
      </c>
      <c r="Y13" s="6"/>
      <c r="Z13" s="6"/>
      <c r="AA13" s="6"/>
      <c r="AR13" s="65" t="s">
        <v>133</v>
      </c>
      <c r="AS13" s="12"/>
      <c r="AT13" s="12" t="s">
        <v>135</v>
      </c>
      <c r="AU13" s="12" t="s">
        <v>4340</v>
      </c>
      <c r="AV13" s="12">
        <v>1</v>
      </c>
      <c r="AW13" s="12" t="s">
        <v>4341</v>
      </c>
      <c r="AX13" s="12" t="s">
        <v>144</v>
      </c>
      <c r="AY13" s="12" t="s">
        <v>4342</v>
      </c>
      <c r="AZ13" s="12" t="s">
        <v>4295</v>
      </c>
      <c r="BA13" s="12" t="s">
        <v>4341</v>
      </c>
      <c r="BB13" s="109">
        <v>2350065.649580237</v>
      </c>
      <c r="BC13" s="76" t="s">
        <v>147</v>
      </c>
    </row>
    <row r="14" spans="2:58" ht="13.15" customHeight="1">
      <c r="B14" s="51" t="s">
        <v>630</v>
      </c>
      <c r="C14" s="80" t="s">
        <v>4339</v>
      </c>
      <c r="D14" s="51" t="s">
        <v>147</v>
      </c>
      <c r="E14" s="51" t="s">
        <v>596</v>
      </c>
      <c r="F14" s="12" t="s">
        <v>1773</v>
      </c>
      <c r="G14" s="76" t="s">
        <v>177</v>
      </c>
      <c r="H14" s="52">
        <v>0</v>
      </c>
      <c r="I14" s="52">
        <v>7477.7035052536503</v>
      </c>
      <c r="K14" s="12" t="s">
        <v>3549</v>
      </c>
      <c r="L14" s="12" t="s">
        <v>3550</v>
      </c>
      <c r="M14" s="53" t="s">
        <v>133</v>
      </c>
      <c r="N14" s="53" t="s">
        <v>220</v>
      </c>
      <c r="O14" s="44" t="s">
        <v>134</v>
      </c>
      <c r="P14" s="25">
        <f>SUMIFS(Datasheet[Q3''23- Wt.Rev],Datasheet[Entity],K14,Datasheet[Engg/Tech],Table10[[#This Row],[Engg/Tech]],Datasheet[Practice],Table10[[#This Row],[Practice]],Datasheet[D/G/ID],'Data for graphs'!M14,Datasheet[Region],'Data for graphs'!N14)/1000</f>
        <v>0</v>
      </c>
      <c r="Q14" s="25">
        <v>0</v>
      </c>
      <c r="R14" s="54">
        <f>Table10[[#This Row],[C Q-TW]]-Table10[[#This Row],[C Q-LW]]</f>
        <v>0</v>
      </c>
      <c r="S14" s="25">
        <f>SUMIFS(Datasheet[Q4''23- Wt.Rev],Datasheet[Entity],K14,Datasheet[Engg/Tech],Table10[[#This Row],[Engg/Tech]],Datasheet[Practice],Table10[[#This Row],[Practice]],Datasheet[D/G/ID],'Data for graphs'!M14,Datasheet[Region],'Data for graphs'!N14)/1000</f>
        <v>0</v>
      </c>
      <c r="T14" s="25">
        <v>0</v>
      </c>
      <c r="U14" s="54">
        <f>Table10[[#This Row],[N Q-TW]]-Table10[[#This Row],[N Q-LW]]</f>
        <v>0</v>
      </c>
      <c r="Y14" s="6"/>
      <c r="Z14" s="6"/>
      <c r="AA14" s="6"/>
      <c r="AR14" s="65" t="s">
        <v>133</v>
      </c>
      <c r="AS14" s="12"/>
      <c r="AT14" s="12" t="s">
        <v>220</v>
      </c>
      <c r="AU14" s="12" t="s">
        <v>4343</v>
      </c>
      <c r="AV14" s="12">
        <v>2</v>
      </c>
      <c r="AW14" s="12" t="s">
        <v>4341</v>
      </c>
      <c r="AX14" s="12" t="s">
        <v>144</v>
      </c>
      <c r="AY14" s="12" t="s">
        <v>4342</v>
      </c>
      <c r="AZ14" s="12" t="s">
        <v>4295</v>
      </c>
      <c r="BA14" s="12" t="s">
        <v>4341</v>
      </c>
      <c r="BB14" s="109">
        <v>2768055.0130422418</v>
      </c>
      <c r="BC14" s="76" t="s">
        <v>147</v>
      </c>
    </row>
    <row r="15" spans="2:58" ht="13.15" customHeight="1">
      <c r="B15" s="51" t="s">
        <v>630</v>
      </c>
      <c r="C15" s="80" t="s">
        <v>4339</v>
      </c>
      <c r="D15" s="51" t="s">
        <v>147</v>
      </c>
      <c r="E15" s="51" t="s">
        <v>596</v>
      </c>
      <c r="F15" s="12" t="s">
        <v>2907</v>
      </c>
      <c r="G15" s="76" t="s">
        <v>451</v>
      </c>
      <c r="H15" s="52">
        <v>0</v>
      </c>
      <c r="I15" s="52">
        <v>67961.545936999988</v>
      </c>
      <c r="K15" s="12" t="s">
        <v>3549</v>
      </c>
      <c r="L15" s="12" t="s">
        <v>3550</v>
      </c>
      <c r="M15" s="53" t="s">
        <v>133</v>
      </c>
      <c r="N15" s="53" t="s">
        <v>1770</v>
      </c>
      <c r="O15" s="44" t="s">
        <v>134</v>
      </c>
      <c r="P15" s="25">
        <f>SUMIFS(Datasheet[Q3''23- Wt.Rev],Datasheet[Entity],K15,Datasheet[Engg/Tech],Table10[[#This Row],[Engg/Tech]],Datasheet[Practice],Table10[[#This Row],[Practice]],Datasheet[D/G/ID],'Data for graphs'!M15,Datasheet[Region],'Data for graphs'!N15)/1000</f>
        <v>0</v>
      </c>
      <c r="Q15" s="25">
        <v>0</v>
      </c>
      <c r="R15" s="54">
        <f>Table10[[#This Row],[C Q-TW]]-Table10[[#This Row],[C Q-LW]]</f>
        <v>0</v>
      </c>
      <c r="S15" s="25">
        <f>SUMIFS(Datasheet[Q4''23- Wt.Rev],Datasheet[Entity],K15,Datasheet[Engg/Tech],Table10[[#This Row],[Engg/Tech]],Datasheet[Practice],Table10[[#This Row],[Practice]],Datasheet[D/G/ID],'Data for graphs'!M15,Datasheet[Region],'Data for graphs'!N15)/1000</f>
        <v>0</v>
      </c>
      <c r="T15" s="25">
        <v>0</v>
      </c>
      <c r="U15" s="54">
        <f>Table10[[#This Row],[N Q-TW]]-Table10[[#This Row],[N Q-LW]]</f>
        <v>0</v>
      </c>
      <c r="Y15" s="6"/>
      <c r="Z15" s="6"/>
      <c r="AA15" s="6"/>
      <c r="AR15" s="65" t="s">
        <v>133</v>
      </c>
      <c r="AS15" s="12"/>
      <c r="AT15" s="12" t="s">
        <v>1210</v>
      </c>
      <c r="AU15" s="12" t="s">
        <v>4345</v>
      </c>
      <c r="AV15" s="12">
        <v>3</v>
      </c>
      <c r="AW15" s="12" t="s">
        <v>4341</v>
      </c>
      <c r="AX15" s="12" t="s">
        <v>144</v>
      </c>
      <c r="AY15" s="12" t="s">
        <v>4342</v>
      </c>
      <c r="AZ15" s="12" t="s">
        <v>4295</v>
      </c>
      <c r="BA15" s="12" t="s">
        <v>4341</v>
      </c>
      <c r="BB15" s="109">
        <v>1860115.7053428921</v>
      </c>
      <c r="BC15" s="76" t="s">
        <v>147</v>
      </c>
    </row>
    <row r="16" spans="2:58" ht="13.15" customHeight="1">
      <c r="B16" s="51" t="s">
        <v>630</v>
      </c>
      <c r="C16" s="80" t="s">
        <v>1433</v>
      </c>
      <c r="D16" s="51" t="s">
        <v>147</v>
      </c>
      <c r="E16" s="51" t="s">
        <v>596</v>
      </c>
      <c r="F16" s="12" t="s">
        <v>1569</v>
      </c>
      <c r="G16" s="76" t="s">
        <v>451</v>
      </c>
      <c r="H16" s="52">
        <v>0</v>
      </c>
      <c r="I16" s="52">
        <v>680142.69677524222</v>
      </c>
      <c r="K16" s="12" t="s">
        <v>3549</v>
      </c>
      <c r="L16" s="12" t="s">
        <v>3550</v>
      </c>
      <c r="M16" s="53" t="s">
        <v>133</v>
      </c>
      <c r="N16" s="53" t="s">
        <v>1210</v>
      </c>
      <c r="O16" s="44" t="s">
        <v>134</v>
      </c>
      <c r="P16" s="25">
        <f>SUMIFS(Datasheet[Q3''23- Wt.Rev],Datasheet[Entity],K16,Datasheet[Engg/Tech],Table10[[#This Row],[Engg/Tech]],Datasheet[Practice],Table10[[#This Row],[Practice]],Datasheet[D/G/ID],'Data for graphs'!M16,Datasheet[Region],'Data for graphs'!N16)/1000</f>
        <v>0</v>
      </c>
      <c r="Q16" s="25">
        <v>0</v>
      </c>
      <c r="R16" s="54">
        <f>Table10[[#This Row],[C Q-TW]]-Table10[[#This Row],[C Q-LW]]</f>
        <v>0</v>
      </c>
      <c r="S16" s="25">
        <f>SUMIFS(Datasheet[Q4''23- Wt.Rev],Datasheet[Entity],K16,Datasheet[Engg/Tech],Table10[[#This Row],[Engg/Tech]],Datasheet[Practice],Table10[[#This Row],[Practice]],Datasheet[D/G/ID],'Data for graphs'!M16,Datasheet[Region],'Data for graphs'!N16)/1000</f>
        <v>0</v>
      </c>
      <c r="T16" s="25">
        <v>0</v>
      </c>
      <c r="U16" s="54">
        <f>Table10[[#This Row],[N Q-TW]]-Table10[[#This Row],[N Q-LW]]</f>
        <v>0</v>
      </c>
      <c r="Y16" s="6"/>
      <c r="Z16" s="6"/>
      <c r="AA16" s="6"/>
      <c r="AR16" s="65" t="s">
        <v>133</v>
      </c>
      <c r="AS16" s="12"/>
      <c r="AT16" s="12" t="s">
        <v>2907</v>
      </c>
      <c r="AU16" s="12" t="s">
        <v>4346</v>
      </c>
      <c r="AV16" s="12">
        <v>4</v>
      </c>
      <c r="AW16" s="12" t="s">
        <v>4341</v>
      </c>
      <c r="AX16" s="12" t="s">
        <v>144</v>
      </c>
      <c r="AY16" s="12" t="s">
        <v>4342</v>
      </c>
      <c r="AZ16" s="12" t="s">
        <v>4295</v>
      </c>
      <c r="BA16" s="12" t="s">
        <v>4341</v>
      </c>
      <c r="BB16" s="109">
        <v>4036362.8733946574</v>
      </c>
      <c r="BC16" s="76" t="s">
        <v>147</v>
      </c>
    </row>
    <row r="17" spans="2:55" ht="13.15" customHeight="1">
      <c r="B17" s="55" t="s">
        <v>630</v>
      </c>
      <c r="C17" s="80" t="s">
        <v>1433</v>
      </c>
      <c r="D17" s="51" t="s">
        <v>147</v>
      </c>
      <c r="E17" s="51" t="s">
        <v>596</v>
      </c>
      <c r="F17" s="56" t="s">
        <v>1569</v>
      </c>
      <c r="G17" s="77" t="s">
        <v>192</v>
      </c>
      <c r="H17" s="52">
        <v>0</v>
      </c>
      <c r="I17" s="52">
        <v>30473.277140104841</v>
      </c>
      <c r="K17" s="12" t="s">
        <v>3549</v>
      </c>
      <c r="L17" s="12" t="s">
        <v>3550</v>
      </c>
      <c r="M17" s="53" t="s">
        <v>133</v>
      </c>
      <c r="N17" s="53" t="s">
        <v>2049</v>
      </c>
      <c r="O17" s="44" t="s">
        <v>134</v>
      </c>
      <c r="P17" s="25">
        <f>SUMIFS(Datasheet[Q3''23- Wt.Rev],Datasheet[Entity],K17,Datasheet[Engg/Tech],Table10[[#This Row],[Engg/Tech]],Datasheet[Practice],Table10[[#This Row],[Practice]],Datasheet[D/G/ID],'Data for graphs'!M17,Datasheet[Region],'Data for graphs'!N17)/1000</f>
        <v>0</v>
      </c>
      <c r="Q17" s="25">
        <v>0</v>
      </c>
      <c r="R17" s="54">
        <f>Table10[[#This Row],[C Q-TW]]-Table10[[#This Row],[C Q-LW]]</f>
        <v>0</v>
      </c>
      <c r="S17" s="25">
        <f>SUMIFS(Datasheet[Q4''23- Wt.Rev],Datasheet[Entity],K17,Datasheet[Engg/Tech],Table10[[#This Row],[Engg/Tech]],Datasheet[Practice],Table10[[#This Row],[Practice]],Datasheet[D/G/ID],'Data for graphs'!M17,Datasheet[Region],'Data for graphs'!N17)/1000</f>
        <v>0</v>
      </c>
      <c r="T17" s="25">
        <v>0</v>
      </c>
      <c r="U17" s="54">
        <f>Table10[[#This Row],[N Q-TW]]-Table10[[#This Row],[N Q-LW]]</f>
        <v>0</v>
      </c>
      <c r="AR17" s="65" t="s">
        <v>2074</v>
      </c>
      <c r="AS17" s="12"/>
      <c r="AT17" s="12" t="s">
        <v>2049</v>
      </c>
      <c r="AU17" s="12" t="s">
        <v>4347</v>
      </c>
      <c r="AV17" s="12">
        <v>5</v>
      </c>
      <c r="AW17" s="12" t="s">
        <v>4341</v>
      </c>
      <c r="AX17" s="12" t="s">
        <v>144</v>
      </c>
      <c r="AY17" s="12" t="s">
        <v>4342</v>
      </c>
      <c r="AZ17" s="12" t="s">
        <v>4295</v>
      </c>
      <c r="BA17" s="12" t="s">
        <v>4341</v>
      </c>
      <c r="BB17" s="109">
        <v>3461227.7515437696</v>
      </c>
      <c r="BC17" s="76" t="s">
        <v>147</v>
      </c>
    </row>
    <row r="18" spans="2:55" ht="20.25">
      <c r="B18" s="51" t="s">
        <v>630</v>
      </c>
      <c r="C18" s="80" t="s">
        <v>1433</v>
      </c>
      <c r="D18" s="51" t="s">
        <v>147</v>
      </c>
      <c r="E18" s="51" t="s">
        <v>596</v>
      </c>
      <c r="F18" s="12" t="s">
        <v>220</v>
      </c>
      <c r="G18" s="76" t="s">
        <v>134</v>
      </c>
      <c r="H18" s="52">
        <v>0</v>
      </c>
      <c r="I18" s="52">
        <v>0</v>
      </c>
      <c r="K18" s="12" t="s">
        <v>3549</v>
      </c>
      <c r="L18" s="12" t="s">
        <v>3550</v>
      </c>
      <c r="M18" s="53" t="s">
        <v>133</v>
      </c>
      <c r="N18" s="53" t="s">
        <v>2376</v>
      </c>
      <c r="O18" s="44" t="s">
        <v>134</v>
      </c>
      <c r="P18" s="25">
        <f>SUMIFS(Datasheet[Q3''23- Wt.Rev],Datasheet[Entity],K18,Datasheet[Engg/Tech],Table10[[#This Row],[Engg/Tech]],Datasheet[Practice],Table10[[#This Row],[Practice]],Datasheet[D/G/ID],'Data for graphs'!M18,Datasheet[Region],'Data for graphs'!N18)/1000</f>
        <v>0</v>
      </c>
      <c r="Q18" s="25">
        <v>0</v>
      </c>
      <c r="R18" s="54">
        <f>Table10[[#This Row],[C Q-TW]]-Table10[[#This Row],[C Q-LW]]</f>
        <v>0</v>
      </c>
      <c r="S18" s="25">
        <f>SUMIFS(Datasheet[Q4''23- Wt.Rev],Datasheet[Entity],K18,Datasheet[Engg/Tech],Table10[[#This Row],[Engg/Tech]],Datasheet[Practice],Table10[[#This Row],[Practice]],Datasheet[D/G/ID],'Data for graphs'!M18,Datasheet[Region],'Data for graphs'!N18)/1000</f>
        <v>0</v>
      </c>
      <c r="T18" s="25">
        <v>0</v>
      </c>
      <c r="U18" s="54">
        <f>Table10[[#This Row],[N Q-TW]]-Table10[[#This Row],[N Q-LW]]</f>
        <v>0</v>
      </c>
      <c r="X18" s="112" t="s">
        <v>105</v>
      </c>
      <c r="Y18" s="75" t="s">
        <v>4353</v>
      </c>
      <c r="Z18" s="88" t="s">
        <v>4321</v>
      </c>
      <c r="AR18" s="65" t="s">
        <v>2074</v>
      </c>
      <c r="AS18" s="12"/>
      <c r="AT18" s="12" t="s">
        <v>1773</v>
      </c>
      <c r="AU18" s="12" t="s">
        <v>4349</v>
      </c>
      <c r="AV18" s="12">
        <v>6</v>
      </c>
      <c r="AW18" s="12" t="s">
        <v>4341</v>
      </c>
      <c r="AX18" s="12" t="s">
        <v>144</v>
      </c>
      <c r="AY18" s="12" t="s">
        <v>4342</v>
      </c>
      <c r="AZ18" s="12" t="s">
        <v>4295</v>
      </c>
      <c r="BA18" s="12" t="s">
        <v>4341</v>
      </c>
      <c r="BB18" s="109">
        <v>1754402.768858108</v>
      </c>
      <c r="BC18" s="76" t="s">
        <v>147</v>
      </c>
    </row>
    <row r="19" spans="2:55" ht="13.15" customHeight="1">
      <c r="B19" s="51" t="s">
        <v>630</v>
      </c>
      <c r="C19" s="80" t="s">
        <v>1433</v>
      </c>
      <c r="D19" s="51" t="s">
        <v>147</v>
      </c>
      <c r="E19" s="51" t="s">
        <v>596</v>
      </c>
      <c r="F19" s="53" t="s">
        <v>220</v>
      </c>
      <c r="G19" s="78" t="s">
        <v>177</v>
      </c>
      <c r="H19" s="52">
        <v>0</v>
      </c>
      <c r="I19" s="52">
        <v>0</v>
      </c>
      <c r="K19" s="12" t="s">
        <v>3549</v>
      </c>
      <c r="L19" s="12" t="s">
        <v>3550</v>
      </c>
      <c r="M19" s="53" t="s">
        <v>133</v>
      </c>
      <c r="N19" s="53" t="s">
        <v>1773</v>
      </c>
      <c r="O19" s="44" t="s">
        <v>134</v>
      </c>
      <c r="P19" s="25">
        <f>SUMIFS(Datasheet[Q3''23- Wt.Rev],Datasheet[Entity],K19,Datasheet[Engg/Tech],Table10[[#This Row],[Engg/Tech]],Datasheet[Practice],Table10[[#This Row],[Practice]],Datasheet[D/G/ID],'Data for graphs'!M19,Datasheet[Region],'Data for graphs'!N19)/1000</f>
        <v>0</v>
      </c>
      <c r="Q19" s="25">
        <v>0</v>
      </c>
      <c r="R19" s="54">
        <f>Table10[[#This Row],[C Q-TW]]-Table10[[#This Row],[C Q-LW]]</f>
        <v>0</v>
      </c>
      <c r="S19" s="25">
        <f>SUMIFS(Datasheet[Q4''23- Wt.Rev],Datasheet[Entity],K19,Datasheet[Engg/Tech],Table10[[#This Row],[Engg/Tech]],Datasheet[Practice],Table10[[#This Row],[Practice]],Datasheet[D/G/ID],'Data for graphs'!M19,Datasheet[Region],'Data for graphs'!N19)/1000</f>
        <v>0</v>
      </c>
      <c r="T19" s="25">
        <v>0</v>
      </c>
      <c r="U19" s="54">
        <f>Table10[[#This Row],[N Q-TW]]-Table10[[#This Row],[N Q-LW]]</f>
        <v>0</v>
      </c>
      <c r="X19" s="67" t="s">
        <v>147</v>
      </c>
      <c r="Y19" s="44">
        <v>1066</v>
      </c>
      <c r="Z19" s="68">
        <v>821</v>
      </c>
      <c r="AR19" s="65" t="s">
        <v>133</v>
      </c>
      <c r="AS19" s="12" t="s">
        <v>3545</v>
      </c>
      <c r="AT19" s="12"/>
      <c r="AU19" s="12" t="s">
        <v>4350</v>
      </c>
      <c r="AV19" s="12">
        <v>7</v>
      </c>
      <c r="AW19" s="12" t="s">
        <v>4341</v>
      </c>
      <c r="AX19" s="12" t="s">
        <v>3549</v>
      </c>
      <c r="AY19" s="12" t="s">
        <v>4342</v>
      </c>
      <c r="AZ19" s="12" t="s">
        <v>4295</v>
      </c>
      <c r="BA19" s="12" t="s">
        <v>4341</v>
      </c>
      <c r="BB19" s="109">
        <v>1726000</v>
      </c>
      <c r="BC19" s="76" t="s">
        <v>3550</v>
      </c>
    </row>
    <row r="20" spans="2:55" ht="13.15" customHeight="1">
      <c r="B20" s="51" t="s">
        <v>630</v>
      </c>
      <c r="C20" s="80" t="s">
        <v>1433</v>
      </c>
      <c r="D20" s="51" t="s">
        <v>147</v>
      </c>
      <c r="E20" s="51" t="s">
        <v>596</v>
      </c>
      <c r="F20" s="53" t="s">
        <v>220</v>
      </c>
      <c r="G20" s="78" t="s">
        <v>451</v>
      </c>
      <c r="H20" s="52">
        <v>0</v>
      </c>
      <c r="I20" s="52">
        <v>3562.02823065964</v>
      </c>
      <c r="K20" s="12" t="s">
        <v>3549</v>
      </c>
      <c r="L20" s="12" t="s">
        <v>3550</v>
      </c>
      <c r="M20" s="53" t="s">
        <v>133</v>
      </c>
      <c r="N20" s="53" t="s">
        <v>2907</v>
      </c>
      <c r="O20" s="44" t="s">
        <v>134</v>
      </c>
      <c r="P20" s="25">
        <f>SUMIFS(Datasheet[Q3''23- Wt.Rev],Datasheet[Entity],K20,Datasheet[Engg/Tech],Table10[[#This Row],[Engg/Tech]],Datasheet[Practice],Table10[[#This Row],[Practice]],Datasheet[D/G/ID],'Data for graphs'!M20,Datasheet[Region],'Data for graphs'!N20)/1000</f>
        <v>0</v>
      </c>
      <c r="Q20" s="25">
        <v>0</v>
      </c>
      <c r="R20" s="54">
        <f>Table10[[#This Row],[C Q-TW]]-Table10[[#This Row],[C Q-LW]]</f>
        <v>0</v>
      </c>
      <c r="S20" s="25">
        <f>SUMIFS(Datasheet[Q4''23- Wt.Rev],Datasheet[Entity],K20,Datasheet[Engg/Tech],Table10[[#This Row],[Engg/Tech]],Datasheet[Practice],Table10[[#This Row],[Practice]],Datasheet[D/G/ID],'Data for graphs'!M20,Datasheet[Region],'Data for graphs'!N20)/1000</f>
        <v>0</v>
      </c>
      <c r="T20" s="25">
        <v>0</v>
      </c>
      <c r="U20" s="54">
        <f>Table10[[#This Row],[N Q-TW]]-Table10[[#This Row],[N Q-LW]]</f>
        <v>0</v>
      </c>
      <c r="X20" s="67" t="s">
        <v>3550</v>
      </c>
      <c r="Y20" s="44">
        <v>404</v>
      </c>
      <c r="Z20" s="68">
        <v>521</v>
      </c>
      <c r="AR20" s="65" t="s">
        <v>133</v>
      </c>
      <c r="AS20" s="12" t="s">
        <v>3740</v>
      </c>
      <c r="AT20" s="12"/>
      <c r="AU20" s="12" t="s">
        <v>4351</v>
      </c>
      <c r="AV20" s="12">
        <v>8</v>
      </c>
      <c r="AW20" s="12" t="s">
        <v>4341</v>
      </c>
      <c r="AX20" s="12" t="s">
        <v>3549</v>
      </c>
      <c r="AY20" s="12" t="s">
        <v>4342</v>
      </c>
      <c r="AZ20" s="12" t="s">
        <v>4295</v>
      </c>
      <c r="BA20" s="12" t="s">
        <v>4341</v>
      </c>
      <c r="BB20" s="109">
        <v>2187783.5778993368</v>
      </c>
      <c r="BC20" s="76" t="s">
        <v>3550</v>
      </c>
    </row>
    <row r="21" spans="2:55" ht="13.15" customHeight="1">
      <c r="B21" s="51" t="s">
        <v>630</v>
      </c>
      <c r="C21" s="80" t="s">
        <v>1433</v>
      </c>
      <c r="D21" s="51" t="s">
        <v>147</v>
      </c>
      <c r="E21" s="51" t="s">
        <v>596</v>
      </c>
      <c r="F21" s="53" t="s">
        <v>220</v>
      </c>
      <c r="G21" s="78" t="s">
        <v>192</v>
      </c>
      <c r="H21" s="52">
        <v>0</v>
      </c>
      <c r="I21" s="52">
        <v>658553.44799964165</v>
      </c>
      <c r="K21" s="12" t="s">
        <v>144</v>
      </c>
      <c r="L21" s="12" t="s">
        <v>147</v>
      </c>
      <c r="M21" s="53" t="s">
        <v>630</v>
      </c>
      <c r="N21" s="53" t="s">
        <v>1569</v>
      </c>
      <c r="O21" s="44" t="s">
        <v>134</v>
      </c>
      <c r="P21" s="25">
        <f>SUMIFS(Datasheet[Q3''23- Wt.Rev],Datasheet[Entity],K21,Datasheet[Engg/Tech],Table10[[#This Row],[Engg/Tech]],Datasheet[Practice],Table10[[#This Row],[Practice]],Datasheet[D/G/ID],'Data for graphs'!M21,Datasheet[Region],'Data for graphs'!N21)/1000</f>
        <v>0</v>
      </c>
      <c r="Q21" s="25">
        <v>277.30031282999994</v>
      </c>
      <c r="R21" s="54">
        <f>Table10[[#This Row],[C Q-TW]]-Table10[[#This Row],[C Q-LW]]</f>
        <v>-277.30031282999994</v>
      </c>
      <c r="S21" s="25">
        <f>SUMIFS(Datasheet[Q4''23- Wt.Rev],Datasheet[Entity],K21,Datasheet[Engg/Tech],Table10[[#This Row],[Engg/Tech]],Datasheet[Practice],Table10[[#This Row],[Practice]],Datasheet[D/G/ID],'Data for graphs'!M21,Datasheet[Region],'Data for graphs'!N21)/1000</f>
        <v>0</v>
      </c>
      <c r="T21" s="25">
        <v>249.82231949999999</v>
      </c>
      <c r="U21" s="54">
        <f>Table10[[#This Row],[N Q-TW]]-Table10[[#This Row],[N Q-LW]]</f>
        <v>-249.82231949999999</v>
      </c>
      <c r="X21" s="69" t="s">
        <v>4310</v>
      </c>
      <c r="Y21" s="70">
        <f>SUBTOTAL(109,Y19:Y20)</f>
        <v>1470</v>
      </c>
      <c r="Z21" s="71">
        <f>SUBTOTAL(109,Z19:Z20)</f>
        <v>1342</v>
      </c>
      <c r="AR21" s="59" t="s">
        <v>133</v>
      </c>
      <c r="AS21" s="56" t="s">
        <v>3775</v>
      </c>
      <c r="AT21" s="56"/>
      <c r="AU21" s="56" t="s">
        <v>4352</v>
      </c>
      <c r="AV21" s="56">
        <v>9</v>
      </c>
      <c r="AW21" s="56" t="s">
        <v>4341</v>
      </c>
      <c r="AX21" s="56" t="s">
        <v>3549</v>
      </c>
      <c r="AY21" s="56" t="s">
        <v>4342</v>
      </c>
      <c r="AZ21" s="12" t="s">
        <v>4295</v>
      </c>
      <c r="BA21" s="56" t="s">
        <v>4341</v>
      </c>
      <c r="BB21" s="110">
        <v>167016.21687213227</v>
      </c>
      <c r="BC21" s="77" t="s">
        <v>3550</v>
      </c>
    </row>
    <row r="22" spans="2:55" ht="13.15" customHeight="1">
      <c r="B22" s="51" t="s">
        <v>630</v>
      </c>
      <c r="C22" s="80" t="s">
        <v>1433</v>
      </c>
      <c r="D22" s="51" t="s">
        <v>147</v>
      </c>
      <c r="E22" s="51" t="s">
        <v>596</v>
      </c>
      <c r="F22" s="53" t="s">
        <v>1770</v>
      </c>
      <c r="G22" s="78" t="s">
        <v>451</v>
      </c>
      <c r="H22" s="52">
        <v>0</v>
      </c>
      <c r="I22" s="52">
        <v>1431840.7559550786</v>
      </c>
      <c r="K22" s="12" t="s">
        <v>144</v>
      </c>
      <c r="L22" s="12" t="s">
        <v>147</v>
      </c>
      <c r="M22" s="53" t="s">
        <v>630</v>
      </c>
      <c r="N22" s="53" t="s">
        <v>1770</v>
      </c>
      <c r="O22" s="44" t="s">
        <v>134</v>
      </c>
      <c r="P22" s="25">
        <f>SUMIFS(Datasheet[Q3''23- Wt.Rev],Datasheet[Entity],K22,Datasheet[Engg/Tech],Table10[[#This Row],[Engg/Tech]],Datasheet[Practice],Table10[[#This Row],[Practice]],Datasheet[D/G/ID],'Data for graphs'!M22,Datasheet[Region],'Data for graphs'!N22)/1000</f>
        <v>0</v>
      </c>
      <c r="Q22" s="25">
        <v>33.149639999999991</v>
      </c>
      <c r="R22" s="54">
        <f>Table10[[#This Row],[C Q-TW]]-Table10[[#This Row],[C Q-LW]]</f>
        <v>-33.149639999999991</v>
      </c>
      <c r="S22" s="25">
        <f>SUMIFS(Datasheet[Q4''23- Wt.Rev],Datasheet[Entity],K22,Datasheet[Engg/Tech],Table10[[#This Row],[Engg/Tech]],Datasheet[Practice],Table10[[#This Row],[Practice]],Datasheet[D/G/ID],'Data for graphs'!M22,Datasheet[Region],'Data for graphs'!N22)/1000</f>
        <v>0</v>
      </c>
      <c r="T22" s="25">
        <v>25.332631999999997</v>
      </c>
      <c r="U22" s="54">
        <f>Table10[[#This Row],[N Q-TW]]-Table10[[#This Row],[N Q-LW]]</f>
        <v>-25.332631999999997</v>
      </c>
      <c r="AR22" s="65" t="s">
        <v>133</v>
      </c>
      <c r="AS22" s="12"/>
      <c r="AT22" s="12" t="s">
        <v>135</v>
      </c>
      <c r="AU22" s="12" t="s">
        <v>4340</v>
      </c>
      <c r="AV22" s="12">
        <v>1</v>
      </c>
      <c r="AW22" s="12" t="s">
        <v>4341</v>
      </c>
      <c r="AX22" s="12" t="s">
        <v>144</v>
      </c>
      <c r="AY22" s="12" t="s">
        <v>4342</v>
      </c>
      <c r="AZ22" s="12" t="s">
        <v>4354</v>
      </c>
      <c r="BA22" s="12" t="s">
        <v>4341</v>
      </c>
      <c r="BB22" s="109">
        <v>2074400.1615699735</v>
      </c>
      <c r="BC22" s="76" t="s">
        <v>147</v>
      </c>
    </row>
    <row r="23" spans="2:55" ht="13.15" customHeight="1">
      <c r="B23" s="51" t="s">
        <v>630</v>
      </c>
      <c r="C23" s="80" t="s">
        <v>1433</v>
      </c>
      <c r="D23" s="51" t="s">
        <v>147</v>
      </c>
      <c r="E23" s="51" t="s">
        <v>596</v>
      </c>
      <c r="F23" s="53" t="s">
        <v>2049</v>
      </c>
      <c r="G23" s="78" t="s">
        <v>451</v>
      </c>
      <c r="H23" s="52">
        <v>0</v>
      </c>
      <c r="I23" s="52">
        <v>10592.205843</v>
      </c>
      <c r="K23" s="12" t="s">
        <v>144</v>
      </c>
      <c r="L23" s="12" t="s">
        <v>147</v>
      </c>
      <c r="M23" s="53" t="s">
        <v>630</v>
      </c>
      <c r="N23" s="53" t="s">
        <v>2376</v>
      </c>
      <c r="O23" s="44" t="s">
        <v>134</v>
      </c>
      <c r="P23" s="25">
        <f>SUMIFS(Datasheet[Q3''23- Wt.Rev],Datasheet[Entity],K23,Datasheet[Engg/Tech],Table10[[#This Row],[Engg/Tech]],Datasheet[Practice],Table10[[#This Row],[Practice]],Datasheet[D/G/ID],'Data for graphs'!M23,Datasheet[Region],'Data for graphs'!N23)/1000</f>
        <v>0</v>
      </c>
      <c r="Q23" s="25">
        <v>28.869</v>
      </c>
      <c r="R23" s="54">
        <f>Table10[[#This Row],[C Q-TW]]-Table10[[#This Row],[C Q-LW]]</f>
        <v>-28.869</v>
      </c>
      <c r="S23" s="25">
        <f>SUMIFS(Datasheet[Q4''23- Wt.Rev],Datasheet[Entity],K23,Datasheet[Engg/Tech],Table10[[#This Row],[Engg/Tech]],Datasheet[Practice],Table10[[#This Row],[Practice]],Datasheet[D/G/ID],'Data for graphs'!M23,Datasheet[Region],'Data for graphs'!N23)/1000</f>
        <v>0</v>
      </c>
      <c r="T23" s="25">
        <v>25.982100000000003</v>
      </c>
      <c r="U23" s="54">
        <f>Table10[[#This Row],[N Q-TW]]-Table10[[#This Row],[N Q-LW]]</f>
        <v>-25.982100000000003</v>
      </c>
      <c r="AR23" s="65" t="s">
        <v>133</v>
      </c>
      <c r="AS23" s="12"/>
      <c r="AT23" s="12" t="s">
        <v>220</v>
      </c>
      <c r="AU23" s="12" t="s">
        <v>4343</v>
      </c>
      <c r="AV23" s="12">
        <v>2</v>
      </c>
      <c r="AW23" s="12" t="s">
        <v>4341</v>
      </c>
      <c r="AX23" s="12" t="s">
        <v>144</v>
      </c>
      <c r="AY23" s="12" t="s">
        <v>4342</v>
      </c>
      <c r="AZ23" s="12" t="s">
        <v>4354</v>
      </c>
      <c r="BA23" s="12" t="s">
        <v>4341</v>
      </c>
      <c r="BB23" s="109">
        <v>2367386.1770206266</v>
      </c>
      <c r="BC23" s="76" t="s">
        <v>147</v>
      </c>
    </row>
    <row r="24" spans="2:55" ht="13.15" customHeight="1">
      <c r="B24" s="51" t="s">
        <v>630</v>
      </c>
      <c r="C24" s="80" t="s">
        <v>1433</v>
      </c>
      <c r="D24" s="51" t="s">
        <v>147</v>
      </c>
      <c r="E24" s="51" t="s">
        <v>596</v>
      </c>
      <c r="F24" s="53" t="s">
        <v>2376</v>
      </c>
      <c r="G24" s="78" t="s">
        <v>451</v>
      </c>
      <c r="H24" s="52">
        <v>0</v>
      </c>
      <c r="I24" s="52">
        <v>228478.67358403598</v>
      </c>
      <c r="K24" s="12" t="s">
        <v>144</v>
      </c>
      <c r="L24" s="12" t="s">
        <v>147</v>
      </c>
      <c r="M24" s="53" t="s">
        <v>630</v>
      </c>
      <c r="N24" s="53" t="s">
        <v>1773</v>
      </c>
      <c r="O24" s="44" t="s">
        <v>134</v>
      </c>
      <c r="P24" s="25">
        <f>SUMIFS(Datasheet[Q3''23- Wt.Rev],Datasheet[Entity],K24,Datasheet[Engg/Tech],Table10[[#This Row],[Engg/Tech]],Datasheet[Practice],Table10[[#This Row],[Practice]],Datasheet[D/G/ID],'Data for graphs'!M24,Datasheet[Region],'Data for graphs'!N24)/1000</f>
        <v>0</v>
      </c>
      <c r="Q24" s="25">
        <v>0</v>
      </c>
      <c r="R24" s="54">
        <f>Table10[[#This Row],[C Q-TW]]-Table10[[#This Row],[C Q-LW]]</f>
        <v>0</v>
      </c>
      <c r="S24" s="25">
        <f>SUMIFS(Datasheet[Q4''23- Wt.Rev],Datasheet[Entity],K24,Datasheet[Engg/Tech],Table10[[#This Row],[Engg/Tech]],Datasheet[Practice],Table10[[#This Row],[Practice]],Datasheet[D/G/ID],'Data for graphs'!M24,Datasheet[Region],'Data for graphs'!N24)/1000</f>
        <v>0</v>
      </c>
      <c r="T24" s="25">
        <v>0</v>
      </c>
      <c r="U24" s="54">
        <f>Table10[[#This Row],[N Q-TW]]-Table10[[#This Row],[N Q-LW]]</f>
        <v>0</v>
      </c>
      <c r="AR24" s="65" t="s">
        <v>133</v>
      </c>
      <c r="AS24" s="12"/>
      <c r="AT24" s="12" t="s">
        <v>1210</v>
      </c>
      <c r="AU24" s="12" t="s">
        <v>4345</v>
      </c>
      <c r="AV24" s="12">
        <v>3</v>
      </c>
      <c r="AW24" s="12" t="s">
        <v>4341</v>
      </c>
      <c r="AX24" s="12" t="s">
        <v>144</v>
      </c>
      <c r="AY24" s="12" t="s">
        <v>4342</v>
      </c>
      <c r="AZ24" s="12" t="s">
        <v>4354</v>
      </c>
      <c r="BA24" s="12" t="s">
        <v>4341</v>
      </c>
      <c r="BB24" s="109">
        <v>2093912.9065388744</v>
      </c>
      <c r="BC24" s="76" t="s">
        <v>147</v>
      </c>
    </row>
    <row r="25" spans="2:55" ht="13.15" customHeight="1">
      <c r="B25" s="51" t="s">
        <v>630</v>
      </c>
      <c r="C25" s="80" t="s">
        <v>1433</v>
      </c>
      <c r="D25" s="51" t="s">
        <v>147</v>
      </c>
      <c r="E25" s="51" t="s">
        <v>596</v>
      </c>
      <c r="F25" s="53" t="s">
        <v>1773</v>
      </c>
      <c r="G25" s="78" t="s">
        <v>451</v>
      </c>
      <c r="H25" s="52">
        <v>0</v>
      </c>
      <c r="I25" s="52">
        <v>1980670.3553675581</v>
      </c>
      <c r="K25" s="12" t="s">
        <v>144</v>
      </c>
      <c r="L25" s="12" t="s">
        <v>147</v>
      </c>
      <c r="M25" s="53" t="s">
        <v>630</v>
      </c>
      <c r="N25" s="53" t="s">
        <v>135</v>
      </c>
      <c r="O25" s="44" t="s">
        <v>134</v>
      </c>
      <c r="P25" s="25">
        <f>SUMIFS(Datasheet[Q3''23- Wt.Rev],Datasheet[Entity],K25,Datasheet[Engg/Tech],Table10[[#This Row],[Engg/Tech]],Datasheet[Practice],Table10[[#This Row],[Practice]],Datasheet[D/G/ID],'Data for graphs'!M25,Datasheet[Region],'Data for graphs'!N25)/1000</f>
        <v>0</v>
      </c>
      <c r="Q25" s="25">
        <v>0</v>
      </c>
      <c r="R25" s="54">
        <f>Table10[[#This Row],[C Q-TW]]-Table10[[#This Row],[C Q-LW]]</f>
        <v>0</v>
      </c>
      <c r="S25" s="25">
        <f>SUMIFS(Datasheet[Q4''23- Wt.Rev],Datasheet[Entity],K25,Datasheet[Engg/Tech],Table10[[#This Row],[Engg/Tech]],Datasheet[Practice],Table10[[#This Row],[Practice]],Datasheet[D/G/ID],'Data for graphs'!M25,Datasheet[Region],'Data for graphs'!N25)/1000</f>
        <v>0</v>
      </c>
      <c r="T25" s="25">
        <v>0</v>
      </c>
      <c r="U25" s="54">
        <f>Table10[[#This Row],[N Q-TW]]-Table10[[#This Row],[N Q-LW]]</f>
        <v>0</v>
      </c>
      <c r="AR25" s="65" t="s">
        <v>133</v>
      </c>
      <c r="AS25" s="12"/>
      <c r="AT25" s="12" t="s">
        <v>2907</v>
      </c>
      <c r="AU25" s="12" t="s">
        <v>4346</v>
      </c>
      <c r="AV25" s="12">
        <v>4</v>
      </c>
      <c r="AW25" s="12" t="s">
        <v>4341</v>
      </c>
      <c r="AX25" s="12" t="s">
        <v>144</v>
      </c>
      <c r="AY25" s="12" t="s">
        <v>4342</v>
      </c>
      <c r="AZ25" s="12" t="s">
        <v>4354</v>
      </c>
      <c r="BA25" s="12" t="s">
        <v>4341</v>
      </c>
      <c r="BB25" s="109">
        <v>2637921.9781125062</v>
      </c>
      <c r="BC25" s="76" t="s">
        <v>147</v>
      </c>
    </row>
    <row r="26" spans="2:55" ht="13.15" customHeight="1">
      <c r="B26" s="51" t="s">
        <v>630</v>
      </c>
      <c r="C26" s="80" t="s">
        <v>1433</v>
      </c>
      <c r="D26" s="51" t="s">
        <v>147</v>
      </c>
      <c r="E26" s="51" t="s">
        <v>596</v>
      </c>
      <c r="F26" s="53" t="s">
        <v>1773</v>
      </c>
      <c r="G26" s="78" t="s">
        <v>192</v>
      </c>
      <c r="H26" s="52">
        <v>0</v>
      </c>
      <c r="I26" s="52">
        <v>67902.859314999994</v>
      </c>
      <c r="K26" s="12" t="s">
        <v>144</v>
      </c>
      <c r="L26" s="12" t="s">
        <v>147</v>
      </c>
      <c r="M26" s="53" t="s">
        <v>630</v>
      </c>
      <c r="N26" s="53" t="s">
        <v>220</v>
      </c>
      <c r="O26" s="44" t="s">
        <v>134</v>
      </c>
      <c r="P26" s="25">
        <f>SUMIFS(Datasheet[Q3''23- Wt.Rev],Datasheet[Entity],K26,Datasheet[Engg/Tech],Table10[[#This Row],[Engg/Tech]],Datasheet[Practice],Table10[[#This Row],[Practice]],Datasheet[D/G/ID],'Data for graphs'!M26,Datasheet[Region],'Data for graphs'!N26)/1000</f>
        <v>0</v>
      </c>
      <c r="Q26" s="25">
        <v>0</v>
      </c>
      <c r="R26" s="54">
        <f>Table10[[#This Row],[C Q-TW]]-Table10[[#This Row],[C Q-LW]]</f>
        <v>0</v>
      </c>
      <c r="S26" s="25">
        <f>SUMIFS(Datasheet[Q4''23- Wt.Rev],Datasheet[Entity],K26,Datasheet[Engg/Tech],Table10[[#This Row],[Engg/Tech]],Datasheet[Practice],Table10[[#This Row],[Practice]],Datasheet[D/G/ID],'Data for graphs'!M26,Datasheet[Region],'Data for graphs'!N26)/1000</f>
        <v>0</v>
      </c>
      <c r="T26" s="25">
        <v>0</v>
      </c>
      <c r="U26" s="54">
        <f>Table10[[#This Row],[N Q-TW]]-Table10[[#This Row],[N Q-LW]]</f>
        <v>0</v>
      </c>
      <c r="AR26" s="65" t="s">
        <v>2074</v>
      </c>
      <c r="AS26" s="12"/>
      <c r="AT26" s="12" t="s">
        <v>2049</v>
      </c>
      <c r="AU26" s="12" t="s">
        <v>4347</v>
      </c>
      <c r="AV26" s="12">
        <v>5</v>
      </c>
      <c r="AW26" s="12" t="s">
        <v>4341</v>
      </c>
      <c r="AX26" s="12" t="s">
        <v>144</v>
      </c>
      <c r="AY26" s="12" t="s">
        <v>4342</v>
      </c>
      <c r="AZ26" s="12" t="s">
        <v>4354</v>
      </c>
      <c r="BA26" s="12" t="s">
        <v>4341</v>
      </c>
      <c r="BB26" s="109">
        <v>3255184.1082455502</v>
      </c>
      <c r="BC26" s="76" t="s">
        <v>147</v>
      </c>
    </row>
    <row r="27" spans="2:55" ht="13.15" customHeight="1">
      <c r="B27" s="51" t="s">
        <v>630</v>
      </c>
      <c r="C27" s="80" t="s">
        <v>1433</v>
      </c>
      <c r="D27" s="51" t="s">
        <v>147</v>
      </c>
      <c r="E27" s="51" t="s">
        <v>596</v>
      </c>
      <c r="F27" s="53" t="s">
        <v>2907</v>
      </c>
      <c r="G27" s="78" t="s">
        <v>451</v>
      </c>
      <c r="H27" s="52">
        <v>0</v>
      </c>
      <c r="I27" s="52">
        <v>552608.40069217223</v>
      </c>
      <c r="K27" s="12" t="s">
        <v>144</v>
      </c>
      <c r="L27" s="12" t="s">
        <v>147</v>
      </c>
      <c r="M27" s="53" t="s">
        <v>630</v>
      </c>
      <c r="N27" s="53" t="s">
        <v>2049</v>
      </c>
      <c r="O27" s="44" t="s">
        <v>134</v>
      </c>
      <c r="P27" s="25" t="e">
        <f>SUMIFS(Datasheet[Q3''23- Wt.Rev],Datasheet[Entity],K27,Datasheet[Engg/Tech],Table10[[#This Row],[Engg/Tech]],Datasheet[Practice],Table10[[#This Row],[Practice]],Datasheet[D/G/ID],'Data for graphs'!M27,Datasheet[Region],'Data for graphs'!N27)/1000</f>
        <v>#REF!</v>
      </c>
      <c r="Q27" s="25">
        <v>67.532250000000005</v>
      </c>
      <c r="R27" s="54" t="e">
        <f>Table10[[#This Row],[C Q-TW]]-Table10[[#This Row],[C Q-LW]]</f>
        <v>#REF!</v>
      </c>
      <c r="S27" s="25" t="e">
        <f>SUMIFS(Datasheet[Q4''23- Wt.Rev],Datasheet[Entity],K27,Datasheet[Engg/Tech],Table10[[#This Row],[Engg/Tech]],Datasheet[Practice],Table10[[#This Row],[Practice]],Datasheet[D/G/ID],'Data for graphs'!M27,Datasheet[Region],'Data for graphs'!N27)/1000</f>
        <v>#REF!</v>
      </c>
      <c r="T27" s="25">
        <v>67.532250000000005</v>
      </c>
      <c r="U27" s="54" t="e">
        <f>Table10[[#This Row],[N Q-TW]]-Table10[[#This Row],[N Q-LW]]</f>
        <v>#REF!</v>
      </c>
      <c r="AR27" s="65" t="s">
        <v>2074</v>
      </c>
      <c r="AS27" s="12"/>
      <c r="AT27" s="12" t="s">
        <v>1773</v>
      </c>
      <c r="AU27" s="12" t="s">
        <v>4349</v>
      </c>
      <c r="AV27" s="12">
        <v>6</v>
      </c>
      <c r="AW27" s="12" t="s">
        <v>4341</v>
      </c>
      <c r="AX27" s="12" t="s">
        <v>144</v>
      </c>
      <c r="AY27" s="12" t="s">
        <v>4342</v>
      </c>
      <c r="AZ27" s="12" t="s">
        <v>4354</v>
      </c>
      <c r="BA27" s="12" t="s">
        <v>4341</v>
      </c>
      <c r="BB27" s="109">
        <v>1819962.3864874621</v>
      </c>
      <c r="BC27" s="76" t="s">
        <v>147</v>
      </c>
    </row>
    <row r="28" spans="2:55" ht="13.15" customHeight="1">
      <c r="B28" s="51" t="s">
        <v>630</v>
      </c>
      <c r="C28" s="80" t="s">
        <v>4348</v>
      </c>
      <c r="D28" s="51" t="s">
        <v>147</v>
      </c>
      <c r="E28" s="51" t="s">
        <v>596</v>
      </c>
      <c r="F28" s="53" t="s">
        <v>1569</v>
      </c>
      <c r="G28" s="78" t="s">
        <v>451</v>
      </c>
      <c r="H28" s="52">
        <v>0</v>
      </c>
      <c r="I28" s="52">
        <v>1144941.9301688771</v>
      </c>
      <c r="K28" s="12" t="s">
        <v>144</v>
      </c>
      <c r="L28" s="12" t="s">
        <v>147</v>
      </c>
      <c r="M28" s="53" t="s">
        <v>630</v>
      </c>
      <c r="N28" s="53" t="s">
        <v>2907</v>
      </c>
      <c r="O28" s="44" t="s">
        <v>134</v>
      </c>
      <c r="P28" s="25">
        <f>SUMIFS(Datasheet[Q3''23- Wt.Rev],Datasheet[Entity],K28,Datasheet[Engg/Tech],Table10[[#This Row],[Engg/Tech]],Datasheet[Practice],Table10[[#This Row],[Practice]],Datasheet[D/G/ID],'Data for graphs'!M28,Datasheet[Region],'Data for graphs'!N28)/1000</f>
        <v>0</v>
      </c>
      <c r="Q28" s="25">
        <v>0</v>
      </c>
      <c r="R28" s="54">
        <f>Table10[[#This Row],[C Q-TW]]-Table10[[#This Row],[C Q-LW]]</f>
        <v>0</v>
      </c>
      <c r="S28" s="25">
        <f>SUMIFS(Datasheet[Q4''23- Wt.Rev],Datasheet[Entity],K28,Datasheet[Engg/Tech],Table10[[#This Row],[Engg/Tech]],Datasheet[Practice],Table10[[#This Row],[Practice]],Datasheet[D/G/ID],'Data for graphs'!M28,Datasheet[Region],'Data for graphs'!N28)/1000</f>
        <v>0</v>
      </c>
      <c r="T28" s="25">
        <v>0</v>
      </c>
      <c r="U28" s="54">
        <f>Table10[[#This Row],[N Q-TW]]-Table10[[#This Row],[N Q-LW]]</f>
        <v>0</v>
      </c>
      <c r="AR28" s="65" t="s">
        <v>133</v>
      </c>
      <c r="AS28" s="12" t="s">
        <v>3545</v>
      </c>
      <c r="AT28" s="12"/>
      <c r="AU28" s="12" t="s">
        <v>4350</v>
      </c>
      <c r="AV28" s="12">
        <v>7</v>
      </c>
      <c r="AW28" s="12" t="s">
        <v>4341</v>
      </c>
      <c r="AX28" s="12" t="s">
        <v>3549</v>
      </c>
      <c r="AY28" s="12" t="s">
        <v>4342</v>
      </c>
      <c r="AZ28" s="12" t="s">
        <v>4354</v>
      </c>
      <c r="BA28" s="12" t="s">
        <v>4341</v>
      </c>
      <c r="BB28" s="109">
        <v>1010558.4594399253</v>
      </c>
      <c r="BC28" s="76" t="s">
        <v>3550</v>
      </c>
    </row>
    <row r="29" spans="2:55" ht="13.15" customHeight="1">
      <c r="B29" s="51" t="s">
        <v>630</v>
      </c>
      <c r="C29" s="80" t="s">
        <v>4348</v>
      </c>
      <c r="D29" s="51" t="s">
        <v>147</v>
      </c>
      <c r="E29" s="51" t="s">
        <v>596</v>
      </c>
      <c r="F29" s="53" t="s">
        <v>1569</v>
      </c>
      <c r="G29" s="78" t="s">
        <v>192</v>
      </c>
      <c r="H29" s="52">
        <v>0</v>
      </c>
      <c r="I29" s="52">
        <v>2862666.3051558048</v>
      </c>
      <c r="K29" s="12" t="s">
        <v>596</v>
      </c>
      <c r="L29" s="12" t="s">
        <v>147</v>
      </c>
      <c r="M29" s="53" t="s">
        <v>630</v>
      </c>
      <c r="N29" s="53" t="s">
        <v>1569</v>
      </c>
      <c r="O29" s="44" t="s">
        <v>134</v>
      </c>
      <c r="P29" s="25">
        <f>SUMIFS(Datasheet[Q3''23- Wt.Rev],Datasheet[Entity],K29,Datasheet[Engg/Tech],Table10[[#This Row],[Engg/Tech]],Datasheet[Practice],Table10[[#This Row],[Practice]],Datasheet[D/G/ID],'Data for graphs'!M29,Datasheet[Region],'Data for graphs'!N29)/1000</f>
        <v>0</v>
      </c>
      <c r="Q29" s="25">
        <v>0</v>
      </c>
      <c r="R29" s="54">
        <f>Table10[[#This Row],[C Q-TW]]-Table10[[#This Row],[C Q-LW]]</f>
        <v>0</v>
      </c>
      <c r="S29" s="25">
        <f>SUMIFS(Datasheet[Q4''23- Wt.Rev],Datasheet[Entity],K29,Datasheet[Engg/Tech],Table10[[#This Row],[Engg/Tech]],Datasheet[Practice],Table10[[#This Row],[Practice]],Datasheet[D/G/ID],'Data for graphs'!M29,Datasheet[Region],'Data for graphs'!N29)/1000</f>
        <v>0</v>
      </c>
      <c r="T29" s="25">
        <v>0</v>
      </c>
      <c r="U29" s="54">
        <f>Table10[[#This Row],[N Q-TW]]-Table10[[#This Row],[N Q-LW]]</f>
        <v>0</v>
      </c>
      <c r="AR29" s="65" t="s">
        <v>133</v>
      </c>
      <c r="AS29" s="12" t="s">
        <v>3740</v>
      </c>
      <c r="AT29" s="12"/>
      <c r="AU29" s="12" t="s">
        <v>4351</v>
      </c>
      <c r="AV29" s="12">
        <v>8</v>
      </c>
      <c r="AW29" s="12" t="s">
        <v>4341</v>
      </c>
      <c r="AX29" s="12" t="s">
        <v>3549</v>
      </c>
      <c r="AY29" s="12" t="s">
        <v>4342</v>
      </c>
      <c r="AZ29" s="12" t="s">
        <v>4354</v>
      </c>
      <c r="BA29" s="12" t="s">
        <v>4341</v>
      </c>
      <c r="BB29" s="109">
        <v>1932306.2604363409</v>
      </c>
      <c r="BC29" s="76" t="s">
        <v>3550</v>
      </c>
    </row>
    <row r="30" spans="2:55" ht="13.15" customHeight="1">
      <c r="B30" s="51" t="s">
        <v>630</v>
      </c>
      <c r="C30" s="80" t="s">
        <v>4348</v>
      </c>
      <c r="D30" s="51" t="s">
        <v>147</v>
      </c>
      <c r="E30" s="51" t="s">
        <v>596</v>
      </c>
      <c r="F30" s="53" t="s">
        <v>1569</v>
      </c>
      <c r="G30" s="78" t="s">
        <v>479</v>
      </c>
      <c r="H30" s="52">
        <v>0</v>
      </c>
      <c r="I30" s="52">
        <v>24418.057247999997</v>
      </c>
      <c r="K30" s="12" t="s">
        <v>596</v>
      </c>
      <c r="L30" s="12" t="s">
        <v>147</v>
      </c>
      <c r="M30" s="53" t="s">
        <v>630</v>
      </c>
      <c r="N30" s="53" t="s">
        <v>1770</v>
      </c>
      <c r="O30" s="44" t="s">
        <v>134</v>
      </c>
      <c r="P30" s="25">
        <f>SUMIFS(Datasheet[Q3''23- Wt.Rev],Datasheet[Entity],K30,Datasheet[Engg/Tech],Table10[[#This Row],[Engg/Tech]],Datasheet[Practice],Table10[[#This Row],[Practice]],Datasheet[D/G/ID],'Data for graphs'!M30,Datasheet[Region],'Data for graphs'!N30)/1000</f>
        <v>0</v>
      </c>
      <c r="Q30" s="25">
        <v>0</v>
      </c>
      <c r="R30" s="54">
        <f>Table10[[#This Row],[C Q-TW]]-Table10[[#This Row],[C Q-LW]]</f>
        <v>0</v>
      </c>
      <c r="S30" s="25">
        <f>SUMIFS(Datasheet[Q4''23- Wt.Rev],Datasheet[Entity],K30,Datasheet[Engg/Tech],Table10[[#This Row],[Engg/Tech]],Datasheet[Practice],Table10[[#This Row],[Practice]],Datasheet[D/G/ID],'Data for graphs'!M30,Datasheet[Region],'Data for graphs'!N30)/1000</f>
        <v>0</v>
      </c>
      <c r="T30" s="25">
        <v>0</v>
      </c>
      <c r="U30" s="54">
        <f>Table10[[#This Row],[N Q-TW]]-Table10[[#This Row],[N Q-LW]]</f>
        <v>0</v>
      </c>
      <c r="AR30" s="59" t="s">
        <v>133</v>
      </c>
      <c r="AS30" s="56" t="s">
        <v>3775</v>
      </c>
      <c r="AT30" s="56"/>
      <c r="AU30" s="56" t="s">
        <v>4352</v>
      </c>
      <c r="AV30" s="56">
        <v>9</v>
      </c>
      <c r="AW30" s="56" t="s">
        <v>4341</v>
      </c>
      <c r="AX30" s="56" t="s">
        <v>3549</v>
      </c>
      <c r="AY30" s="56" t="s">
        <v>4342</v>
      </c>
      <c r="AZ30" s="12" t="s">
        <v>4354</v>
      </c>
      <c r="BA30" s="56" t="s">
        <v>4341</v>
      </c>
      <c r="BB30" s="110">
        <v>130926.19508057325</v>
      </c>
      <c r="BC30" s="77" t="s">
        <v>3550</v>
      </c>
    </row>
    <row r="31" spans="2:55" ht="13.15" customHeight="1">
      <c r="B31" s="55" t="s">
        <v>630</v>
      </c>
      <c r="C31" s="80" t="s">
        <v>4348</v>
      </c>
      <c r="D31" s="51" t="s">
        <v>147</v>
      </c>
      <c r="E31" s="51" t="s">
        <v>596</v>
      </c>
      <c r="F31" s="58" t="s">
        <v>220</v>
      </c>
      <c r="G31" s="79" t="s">
        <v>177</v>
      </c>
      <c r="H31" s="52">
        <v>0</v>
      </c>
      <c r="I31" s="52">
        <v>0</v>
      </c>
      <c r="K31" s="59" t="s">
        <v>596</v>
      </c>
      <c r="L31" s="59" t="s">
        <v>147</v>
      </c>
      <c r="M31" s="58" t="s">
        <v>630</v>
      </c>
      <c r="N31" s="53" t="s">
        <v>2376</v>
      </c>
      <c r="O31" s="44" t="s">
        <v>134</v>
      </c>
      <c r="P31" s="25">
        <f>SUMIFS(Datasheet[Q3''23- Wt.Rev],Datasheet[Entity],K31,Datasheet[Engg/Tech],Table10[[#This Row],[Engg/Tech]],Datasheet[Practice],Table10[[#This Row],[Practice]],Datasheet[D/G/ID],'Data for graphs'!M31,Datasheet[Region],'Data for graphs'!N31)/1000</f>
        <v>0</v>
      </c>
      <c r="Q31" s="60">
        <v>0</v>
      </c>
      <c r="R31" s="54">
        <f>Table10[[#This Row],[C Q-TW]]-Table10[[#This Row],[C Q-LW]]</f>
        <v>0</v>
      </c>
      <c r="S31" s="25">
        <f>SUMIFS(Datasheet[Q4''23- Wt.Rev],Datasheet[Entity],K31,Datasheet[Engg/Tech],Table10[[#This Row],[Engg/Tech]],Datasheet[Practice],Table10[[#This Row],[Practice]],Datasheet[D/G/ID],'Data for graphs'!M31,Datasheet[Region],'Data for graphs'!N31)/1000</f>
        <v>0</v>
      </c>
      <c r="T31" s="60">
        <v>0</v>
      </c>
      <c r="U31" s="54">
        <f>Table10[[#This Row],[N Q-TW]]-Table10[[#This Row],[N Q-LW]]</f>
        <v>0</v>
      </c>
      <c r="AR31" s="65" t="s">
        <v>133</v>
      </c>
      <c r="AS31" s="12"/>
      <c r="AT31" s="12" t="s">
        <v>135</v>
      </c>
      <c r="AU31" s="12" t="s">
        <v>4340</v>
      </c>
      <c r="AV31" s="12">
        <v>1</v>
      </c>
      <c r="AW31" s="12" t="s">
        <v>4341</v>
      </c>
      <c r="AX31" s="12" t="s">
        <v>144</v>
      </c>
      <c r="AY31" s="12" t="s">
        <v>4342</v>
      </c>
      <c r="AZ31" s="12" t="s">
        <v>4355</v>
      </c>
      <c r="BA31" s="12" t="s">
        <v>4341</v>
      </c>
      <c r="BB31" s="109">
        <v>1637852.3992207691</v>
      </c>
      <c r="BC31" s="76" t="s">
        <v>147</v>
      </c>
    </row>
    <row r="32" spans="2:55" ht="13.15" customHeight="1">
      <c r="B32" s="58" t="s">
        <v>630</v>
      </c>
      <c r="C32" s="80" t="s">
        <v>4348</v>
      </c>
      <c r="D32" s="51" t="s">
        <v>147</v>
      </c>
      <c r="E32" s="51" t="s">
        <v>596</v>
      </c>
      <c r="F32" s="12" t="s">
        <v>220</v>
      </c>
      <c r="G32" s="12" t="s">
        <v>192</v>
      </c>
      <c r="H32" s="52">
        <v>0</v>
      </c>
      <c r="I32" s="57">
        <v>30698.982899485254</v>
      </c>
      <c r="K32" s="59" t="s">
        <v>596</v>
      </c>
      <c r="L32" s="59" t="s">
        <v>147</v>
      </c>
      <c r="M32" s="58" t="s">
        <v>630</v>
      </c>
      <c r="N32" s="53" t="s">
        <v>135</v>
      </c>
      <c r="O32" s="44" t="s">
        <v>134</v>
      </c>
      <c r="P32" s="25">
        <f>SUMIFS(Datasheet[Q3''23- Wt.Rev],Datasheet[Entity],K32,Datasheet[Engg/Tech],Table10[[#This Row],[Engg/Tech]],Datasheet[Practice],Table10[[#This Row],[Practice]],Datasheet[D/G/ID],'Data for graphs'!M32,Datasheet[Region],'Data for graphs'!N32)/1000</f>
        <v>0</v>
      </c>
      <c r="Q32" s="60">
        <v>0</v>
      </c>
      <c r="R32" s="54">
        <f>Table10[[#This Row],[C Q-TW]]-Table10[[#This Row],[C Q-LW]]</f>
        <v>0</v>
      </c>
      <c r="S32" s="25">
        <f>SUMIFS(Datasheet[Q4''23- Wt.Rev],Datasheet[Entity],K32,Datasheet[Engg/Tech],Table10[[#This Row],[Engg/Tech]],Datasheet[Practice],Table10[[#This Row],[Practice]],Datasheet[D/G/ID],'Data for graphs'!M32,Datasheet[Region],'Data for graphs'!N32)/1000</f>
        <v>0</v>
      </c>
      <c r="T32" s="60">
        <v>0</v>
      </c>
      <c r="U32" s="54">
        <f>Table10[[#This Row],[N Q-TW]]-Table10[[#This Row],[N Q-LW]]</f>
        <v>0</v>
      </c>
      <c r="AR32" s="65" t="s">
        <v>133</v>
      </c>
      <c r="AS32" s="12"/>
      <c r="AT32" s="12" t="s">
        <v>220</v>
      </c>
      <c r="AU32" s="12" t="s">
        <v>4343</v>
      </c>
      <c r="AV32" s="12">
        <v>2</v>
      </c>
      <c r="AW32" s="12" t="s">
        <v>4341</v>
      </c>
      <c r="AX32" s="12" t="s">
        <v>144</v>
      </c>
      <c r="AY32" s="12" t="s">
        <v>4342</v>
      </c>
      <c r="AZ32" s="12" t="s">
        <v>4355</v>
      </c>
      <c r="BA32" s="12" t="s">
        <v>4341</v>
      </c>
      <c r="BB32" s="109">
        <v>2694253.9565097364</v>
      </c>
      <c r="BC32" s="76" t="s">
        <v>147</v>
      </c>
    </row>
    <row r="33" spans="2:55" ht="13.15" customHeight="1">
      <c r="B33" s="58" t="s">
        <v>630</v>
      </c>
      <c r="C33" s="80" t="s">
        <v>4348</v>
      </c>
      <c r="D33" s="51" t="s">
        <v>147</v>
      </c>
      <c r="E33" s="51" t="s">
        <v>596</v>
      </c>
      <c r="F33" s="12" t="s">
        <v>1770</v>
      </c>
      <c r="G33" s="53" t="s">
        <v>451</v>
      </c>
      <c r="H33" s="52">
        <v>0</v>
      </c>
      <c r="I33" s="57">
        <v>274239.49240323633</v>
      </c>
      <c r="K33" s="65" t="s">
        <v>596</v>
      </c>
      <c r="L33" s="59" t="s">
        <v>147</v>
      </c>
      <c r="M33" s="58" t="s">
        <v>630</v>
      </c>
      <c r="N33" s="53" t="s">
        <v>220</v>
      </c>
      <c r="O33" s="44" t="s">
        <v>134</v>
      </c>
      <c r="P33" s="25">
        <f>SUMIFS(Datasheet[Q3''23- Wt.Rev],Datasheet[Entity],K33,Datasheet[Engg/Tech],Table10[[#This Row],[Engg/Tech]],Datasheet[Practice],Table10[[#This Row],[Practice]],Datasheet[D/G/ID],'Data for graphs'!M33,Datasheet[Region],'Data for graphs'!N33)/1000</f>
        <v>0</v>
      </c>
      <c r="Q33" s="25">
        <v>0</v>
      </c>
      <c r="R33" s="54">
        <f>Table10[[#This Row],[C Q-TW]]-Table10[[#This Row],[C Q-LW]]</f>
        <v>0</v>
      </c>
      <c r="S33" s="25">
        <f>SUMIFS(Datasheet[Q4''23- Wt.Rev],Datasheet[Entity],K33,Datasheet[Engg/Tech],Table10[[#This Row],[Engg/Tech]],Datasheet[Practice],Table10[[#This Row],[Practice]],Datasheet[D/G/ID],'Data for graphs'!M33,Datasheet[Region],'Data for graphs'!N33)/1000</f>
        <v>0</v>
      </c>
      <c r="T33" s="25">
        <v>0</v>
      </c>
      <c r="U33" s="54">
        <f>Table10[[#This Row],[N Q-TW]]-Table10[[#This Row],[N Q-LW]]</f>
        <v>0</v>
      </c>
      <c r="AR33" s="65" t="s">
        <v>133</v>
      </c>
      <c r="AS33" s="12"/>
      <c r="AT33" s="12" t="s">
        <v>1210</v>
      </c>
      <c r="AU33" s="12" t="s">
        <v>4345</v>
      </c>
      <c r="AV33" s="12">
        <v>3</v>
      </c>
      <c r="AW33" s="12" t="s">
        <v>4341</v>
      </c>
      <c r="AX33" s="12" t="s">
        <v>144</v>
      </c>
      <c r="AY33" s="12" t="s">
        <v>4342</v>
      </c>
      <c r="AZ33" s="12" t="s">
        <v>4355</v>
      </c>
      <c r="BA33" s="12" t="s">
        <v>4341</v>
      </c>
      <c r="BB33" s="109">
        <v>2350960.9177607354</v>
      </c>
      <c r="BC33" s="76" t="s">
        <v>147</v>
      </c>
    </row>
    <row r="34" spans="2:55" ht="13.15" customHeight="1">
      <c r="B34" s="58" t="s">
        <v>630</v>
      </c>
      <c r="C34" s="80" t="s">
        <v>4348</v>
      </c>
      <c r="D34" s="51" t="s">
        <v>147</v>
      </c>
      <c r="E34" s="51" t="s">
        <v>596</v>
      </c>
      <c r="F34" s="12" t="s">
        <v>2049</v>
      </c>
      <c r="G34" s="53" t="s">
        <v>451</v>
      </c>
      <c r="H34" s="52">
        <v>0</v>
      </c>
      <c r="I34" s="57">
        <v>30853.187476759966</v>
      </c>
      <c r="K34" s="65" t="s">
        <v>596</v>
      </c>
      <c r="L34" s="59" t="s">
        <v>147</v>
      </c>
      <c r="M34" s="58" t="s">
        <v>630</v>
      </c>
      <c r="N34" s="53" t="s">
        <v>2049</v>
      </c>
      <c r="O34" s="44" t="s">
        <v>134</v>
      </c>
      <c r="P34" s="25">
        <f>SUMIFS(Datasheet[Q3''23- Wt.Rev],Datasheet[Entity],K34,Datasheet[Engg/Tech],Table10[[#This Row],[Engg/Tech]],Datasheet[Practice],Table10[[#This Row],[Practice]],Datasheet[D/G/ID],'Data for graphs'!M34,Datasheet[Region],'Data for graphs'!N34)/1000</f>
        <v>0</v>
      </c>
      <c r="Q34" s="25">
        <v>0</v>
      </c>
      <c r="R34" s="54">
        <f>Table10[[#This Row],[C Q-TW]]-Table10[[#This Row],[C Q-LW]]</f>
        <v>0</v>
      </c>
      <c r="S34" s="25">
        <f>SUMIFS(Datasheet[Q4''23- Wt.Rev],Datasheet[Entity],K34,Datasheet[Engg/Tech],Table10[[#This Row],[Engg/Tech]],Datasheet[Practice],Table10[[#This Row],[Practice]],Datasheet[D/G/ID],'Data for graphs'!M34,Datasheet[Region],'Data for graphs'!N34)/1000</f>
        <v>0</v>
      </c>
      <c r="T34" s="25">
        <v>0</v>
      </c>
      <c r="U34" s="54">
        <f>Table10[[#This Row],[N Q-TW]]-Table10[[#This Row],[N Q-LW]]</f>
        <v>0</v>
      </c>
      <c r="AR34" s="65" t="s">
        <v>133</v>
      </c>
      <c r="AS34" s="12"/>
      <c r="AT34" s="12" t="s">
        <v>2907</v>
      </c>
      <c r="AU34" s="12" t="s">
        <v>4346</v>
      </c>
      <c r="AV34" s="12">
        <v>4</v>
      </c>
      <c r="AW34" s="12" t="s">
        <v>4341</v>
      </c>
      <c r="AX34" s="12" t="s">
        <v>144</v>
      </c>
      <c r="AY34" s="12" t="s">
        <v>4342</v>
      </c>
      <c r="AZ34" s="12" t="s">
        <v>4355</v>
      </c>
      <c r="BA34" s="12" t="s">
        <v>4341</v>
      </c>
      <c r="BB34" s="109">
        <v>2867953.6275384706</v>
      </c>
      <c r="BC34" s="76" t="s">
        <v>147</v>
      </c>
    </row>
    <row r="35" spans="2:55" ht="13.15" customHeight="1">
      <c r="B35" s="58" t="s">
        <v>630</v>
      </c>
      <c r="C35" s="80" t="s">
        <v>4348</v>
      </c>
      <c r="D35" s="51" t="s">
        <v>147</v>
      </c>
      <c r="E35" s="51" t="s">
        <v>596</v>
      </c>
      <c r="F35" s="53" t="s">
        <v>2376</v>
      </c>
      <c r="G35" s="79" t="s">
        <v>451</v>
      </c>
      <c r="H35" s="52">
        <v>0</v>
      </c>
      <c r="I35" s="57">
        <v>37848.293674273875</v>
      </c>
      <c r="K35" s="65" t="s">
        <v>596</v>
      </c>
      <c r="L35" s="59" t="s">
        <v>147</v>
      </c>
      <c r="M35" s="58" t="s">
        <v>630</v>
      </c>
      <c r="N35" s="53" t="s">
        <v>1773</v>
      </c>
      <c r="O35" s="44" t="s">
        <v>134</v>
      </c>
      <c r="P35" s="25">
        <f>SUMIFS(Datasheet[Q3''23- Wt.Rev],Datasheet[Entity],K35,Datasheet[Engg/Tech],Table10[[#This Row],[Engg/Tech]],Datasheet[Practice],Table10[[#This Row],[Practice]],Datasheet[D/G/ID],'Data for graphs'!M35,Datasheet[Region],'Data for graphs'!N35)/1000</f>
        <v>0</v>
      </c>
      <c r="Q35" s="25">
        <v>0</v>
      </c>
      <c r="R35" s="54">
        <f>Table10[[#This Row],[C Q-TW]]-Table10[[#This Row],[C Q-LW]]</f>
        <v>0</v>
      </c>
      <c r="S35" s="25">
        <f>SUMIFS(Datasheet[Q4''23- Wt.Rev],Datasheet[Entity],K35,Datasheet[Engg/Tech],Table10[[#This Row],[Engg/Tech]],Datasheet[Practice],Table10[[#This Row],[Practice]],Datasheet[D/G/ID],'Data for graphs'!M35,Datasheet[Region],'Data for graphs'!N35)/1000</f>
        <v>0</v>
      </c>
      <c r="T35" s="25">
        <v>0</v>
      </c>
      <c r="U35" s="54">
        <f>Table10[[#This Row],[N Q-TW]]-Table10[[#This Row],[N Q-LW]]</f>
        <v>0</v>
      </c>
      <c r="AR35" s="65" t="s">
        <v>2074</v>
      </c>
      <c r="AS35" s="12"/>
      <c r="AT35" s="12" t="s">
        <v>2049</v>
      </c>
      <c r="AU35" s="12" t="s">
        <v>4347</v>
      </c>
      <c r="AV35" s="12">
        <v>5</v>
      </c>
      <c r="AW35" s="12" t="s">
        <v>4341</v>
      </c>
      <c r="AX35" s="12" t="s">
        <v>144</v>
      </c>
      <c r="AY35" s="12" t="s">
        <v>4342</v>
      </c>
      <c r="AZ35" s="12" t="s">
        <v>4355</v>
      </c>
      <c r="BA35" s="12" t="s">
        <v>4341</v>
      </c>
      <c r="BB35" s="109">
        <v>3087221.4446097054</v>
      </c>
      <c r="BC35" s="76" t="s">
        <v>147</v>
      </c>
    </row>
    <row r="36" spans="2:55" ht="13.15" customHeight="1">
      <c r="B36" s="58" t="s">
        <v>630</v>
      </c>
      <c r="C36" s="80" t="s">
        <v>4348</v>
      </c>
      <c r="D36" s="51" t="s">
        <v>147</v>
      </c>
      <c r="E36" s="51" t="s">
        <v>596</v>
      </c>
      <c r="F36" s="53" t="s">
        <v>1773</v>
      </c>
      <c r="G36" s="79" t="s">
        <v>451</v>
      </c>
      <c r="H36" s="52">
        <v>0</v>
      </c>
      <c r="I36" s="57">
        <v>547430.01221096993</v>
      </c>
      <c r="K36" s="65" t="s">
        <v>596</v>
      </c>
      <c r="L36" s="65" t="s">
        <v>147</v>
      </c>
      <c r="M36" s="58" t="s">
        <v>630</v>
      </c>
      <c r="N36" s="53" t="s">
        <v>2907</v>
      </c>
      <c r="O36" s="44" t="s">
        <v>134</v>
      </c>
      <c r="P36" s="25">
        <f>SUMIFS(Datasheet[Q3''23- Wt.Rev],Datasheet[Entity],K36,Datasheet[Engg/Tech],Table10[[#This Row],[Engg/Tech]],Datasheet[Practice],Table10[[#This Row],[Practice]],Datasheet[D/G/ID],'Data for graphs'!M36,Datasheet[Region],'Data for graphs'!N36)/1000</f>
        <v>0</v>
      </c>
      <c r="Q36" s="25">
        <v>0</v>
      </c>
      <c r="R36" s="54">
        <f>Table10[[#This Row],[C Q-TW]]-Table10[[#This Row],[C Q-LW]]</f>
        <v>0</v>
      </c>
      <c r="S36" s="25">
        <f>SUMIFS(Datasheet[Q4''23- Wt.Rev],Datasheet[Entity],K36,Datasheet[Engg/Tech],Table10[[#This Row],[Engg/Tech]],Datasheet[Practice],Table10[[#This Row],[Practice]],Datasheet[D/G/ID],'Data for graphs'!M36,Datasheet[Region],'Data for graphs'!N36)/1000</f>
        <v>0</v>
      </c>
      <c r="T36" s="25">
        <v>0</v>
      </c>
      <c r="U36" s="54">
        <f>Table10[[#This Row],[N Q-TW]]-Table10[[#This Row],[N Q-LW]]</f>
        <v>0</v>
      </c>
      <c r="AR36" s="65" t="s">
        <v>2074</v>
      </c>
      <c r="AS36" s="12"/>
      <c r="AT36" s="12" t="s">
        <v>1773</v>
      </c>
      <c r="AU36" s="12" t="s">
        <v>4349</v>
      </c>
      <c r="AV36" s="12">
        <v>6</v>
      </c>
      <c r="AW36" s="12" t="s">
        <v>4341</v>
      </c>
      <c r="AX36" s="12" t="s">
        <v>144</v>
      </c>
      <c r="AY36" s="12" t="s">
        <v>4342</v>
      </c>
      <c r="AZ36" s="12" t="s">
        <v>4355</v>
      </c>
      <c r="BA36" s="12" t="s">
        <v>4341</v>
      </c>
      <c r="BB36" s="109">
        <v>1924634.6830567392</v>
      </c>
      <c r="BC36" s="76" t="s">
        <v>147</v>
      </c>
    </row>
    <row r="37" spans="2:55" ht="13.15" customHeight="1">
      <c r="B37" s="58" t="s">
        <v>630</v>
      </c>
      <c r="C37" s="80" t="s">
        <v>4348</v>
      </c>
      <c r="D37" s="51" t="s">
        <v>147</v>
      </c>
      <c r="E37" s="51" t="s">
        <v>596</v>
      </c>
      <c r="F37" s="53" t="s">
        <v>1773</v>
      </c>
      <c r="G37" s="79" t="s">
        <v>192</v>
      </c>
      <c r="H37" s="52">
        <v>0</v>
      </c>
      <c r="I37" s="57">
        <v>186799.87772305351</v>
      </c>
      <c r="K37" s="65" t="s">
        <v>3549</v>
      </c>
      <c r="L37" s="65" t="s">
        <v>3550</v>
      </c>
      <c r="M37" s="58" t="s">
        <v>630</v>
      </c>
      <c r="N37" s="12" t="s">
        <v>135</v>
      </c>
      <c r="O37" s="44" t="s">
        <v>134</v>
      </c>
      <c r="P37" s="25">
        <f>SUMIFS(Datasheet[Q3''23- Wt.Rev],Datasheet[Entity],K37,Datasheet[Engg/Tech],Table10[[#This Row],[Engg/Tech]],Datasheet[Practice],Table10[[#This Row],[Practice]],Datasheet[D/G/ID],'Data for graphs'!M37,Datasheet[Region],'Data for graphs'!N37)/1000</f>
        <v>0</v>
      </c>
      <c r="Q37" s="25">
        <v>0</v>
      </c>
      <c r="R37" s="54">
        <f>Table10[[#This Row],[C Q-TW]]-Table10[[#This Row],[C Q-LW]]</f>
        <v>0</v>
      </c>
      <c r="S37" s="25">
        <f>SUMIFS(Datasheet[Q4''23- Wt.Rev],Datasheet[Entity],K37,Datasheet[Engg/Tech],Table10[[#This Row],[Engg/Tech]],Datasheet[Practice],Table10[[#This Row],[Practice]],Datasheet[D/G/ID],'Data for graphs'!M37,Datasheet[Region],'Data for graphs'!N37)/1000</f>
        <v>0</v>
      </c>
      <c r="T37" s="25">
        <v>0</v>
      </c>
      <c r="U37" s="54">
        <f>Table10[[#This Row],[N Q-TW]]-Table10[[#This Row],[N Q-LW]]</f>
        <v>0</v>
      </c>
      <c r="AR37" s="65" t="s">
        <v>133</v>
      </c>
      <c r="AS37" s="12" t="s">
        <v>3545</v>
      </c>
      <c r="AT37" s="12"/>
      <c r="AU37" s="12" t="s">
        <v>4350</v>
      </c>
      <c r="AV37" s="12">
        <v>7</v>
      </c>
      <c r="AW37" s="12" t="s">
        <v>4341</v>
      </c>
      <c r="AX37" s="12" t="s">
        <v>3549</v>
      </c>
      <c r="AY37" s="12" t="s">
        <v>4342</v>
      </c>
      <c r="AZ37" s="12" t="s">
        <v>4355</v>
      </c>
      <c r="BA37" s="12" t="s">
        <v>4341</v>
      </c>
      <c r="BB37" s="109">
        <v>925838.28484936792</v>
      </c>
      <c r="BC37" s="76" t="s">
        <v>3550</v>
      </c>
    </row>
    <row r="38" spans="2:55" ht="13.15" customHeight="1">
      <c r="B38" s="58" t="s">
        <v>630</v>
      </c>
      <c r="C38" s="80" t="s">
        <v>4348</v>
      </c>
      <c r="D38" s="51" t="s">
        <v>147</v>
      </c>
      <c r="E38" s="51" t="s">
        <v>596</v>
      </c>
      <c r="F38" s="53" t="s">
        <v>2907</v>
      </c>
      <c r="G38" s="79" t="s">
        <v>451</v>
      </c>
      <c r="H38" s="52">
        <v>0</v>
      </c>
      <c r="I38" s="57">
        <v>201392.95974830416</v>
      </c>
      <c r="K38" s="65" t="s">
        <v>3549</v>
      </c>
      <c r="L38" s="65" t="s">
        <v>3550</v>
      </c>
      <c r="M38" s="58" t="s">
        <v>630</v>
      </c>
      <c r="N38" s="53" t="s">
        <v>1569</v>
      </c>
      <c r="O38" s="44" t="s">
        <v>134</v>
      </c>
      <c r="P38" s="25">
        <f>SUMIFS(Datasheet[Q3''23- Wt.Rev],Datasheet[Entity],K38,Datasheet[Engg/Tech],Table10[[#This Row],[Engg/Tech]],Datasheet[Practice],Table10[[#This Row],[Practice]],Datasheet[D/G/ID],'Data for graphs'!M38,Datasheet[Region],'Data for graphs'!N38)/1000</f>
        <v>0</v>
      </c>
      <c r="Q38" s="25">
        <v>0</v>
      </c>
      <c r="R38" s="54">
        <f>Table10[[#This Row],[C Q-TW]]-Table10[[#This Row],[C Q-LW]]</f>
        <v>0</v>
      </c>
      <c r="S38" s="25">
        <f>SUMIFS(Datasheet[Q4''23- Wt.Rev],Datasheet[Entity],K38,Datasheet[Engg/Tech],Table10[[#This Row],[Engg/Tech]],Datasheet[Practice],Table10[[#This Row],[Practice]],Datasheet[D/G/ID],'Data for graphs'!M38,Datasheet[Region],'Data for graphs'!N38)/1000</f>
        <v>0</v>
      </c>
      <c r="T38" s="25">
        <v>0</v>
      </c>
      <c r="U38" s="54">
        <f>Table10[[#This Row],[N Q-TW]]-Table10[[#This Row],[N Q-LW]]</f>
        <v>0</v>
      </c>
      <c r="AR38" s="65" t="s">
        <v>133</v>
      </c>
      <c r="AS38" s="12" t="s">
        <v>3740</v>
      </c>
      <c r="AT38" s="12"/>
      <c r="AU38" s="12" t="s">
        <v>4351</v>
      </c>
      <c r="AV38" s="12">
        <v>8</v>
      </c>
      <c r="AW38" s="12" t="s">
        <v>4341</v>
      </c>
      <c r="AX38" s="12" t="s">
        <v>3549</v>
      </c>
      <c r="AY38" s="12" t="s">
        <v>4342</v>
      </c>
      <c r="AZ38" s="12" t="s">
        <v>4355</v>
      </c>
      <c r="BA38" s="12" t="s">
        <v>4341</v>
      </c>
      <c r="BB38" s="109">
        <v>1463628.9351143069</v>
      </c>
      <c r="BC38" s="76" t="s">
        <v>3550</v>
      </c>
    </row>
    <row r="39" spans="2:55" ht="13.15" customHeight="1">
      <c r="B39" s="58" t="s">
        <v>133</v>
      </c>
      <c r="C39" s="80" t="s">
        <v>4339</v>
      </c>
      <c r="D39" s="51" t="s">
        <v>147</v>
      </c>
      <c r="E39" s="51" t="s">
        <v>144</v>
      </c>
      <c r="F39" s="53" t="s">
        <v>135</v>
      </c>
      <c r="G39" s="79" t="s">
        <v>134</v>
      </c>
      <c r="H39" s="52">
        <v>0</v>
      </c>
      <c r="I39" s="57">
        <v>320340.50485740806</v>
      </c>
      <c r="K39" s="65" t="s">
        <v>3549</v>
      </c>
      <c r="L39" s="65" t="s">
        <v>3550</v>
      </c>
      <c r="M39" s="58" t="s">
        <v>630</v>
      </c>
      <c r="N39" s="53" t="s">
        <v>220</v>
      </c>
      <c r="O39" s="44" t="s">
        <v>134</v>
      </c>
      <c r="P39" s="25">
        <f>SUMIFS(Datasheet[Q3''23- Wt.Rev],Datasheet[Entity],K39,Datasheet[Engg/Tech],Table10[[#This Row],[Engg/Tech]],Datasheet[Practice],Table10[[#This Row],[Practice]],Datasheet[D/G/ID],'Data for graphs'!M39,Datasheet[Region],'Data for graphs'!N39)/1000</f>
        <v>0</v>
      </c>
      <c r="Q39" s="25">
        <v>0</v>
      </c>
      <c r="R39" s="54">
        <f>Table10[[#This Row],[C Q-TW]]-Table10[[#This Row],[C Q-LW]]</f>
        <v>0</v>
      </c>
      <c r="S39" s="25">
        <f>SUMIFS(Datasheet[Q4''23- Wt.Rev],Datasheet[Entity],K39,Datasheet[Engg/Tech],Table10[[#This Row],[Engg/Tech]],Datasheet[Practice],Table10[[#This Row],[Practice]],Datasheet[D/G/ID],'Data for graphs'!M39,Datasheet[Region],'Data for graphs'!N39)/1000</f>
        <v>0</v>
      </c>
      <c r="T39" s="25">
        <v>0</v>
      </c>
      <c r="U39" s="54">
        <f>Table10[[#This Row],[N Q-TW]]-Table10[[#This Row],[N Q-LW]]</f>
        <v>0</v>
      </c>
      <c r="AR39" s="59" t="s">
        <v>133</v>
      </c>
      <c r="AS39" s="56" t="s">
        <v>3775</v>
      </c>
      <c r="AT39" s="56"/>
      <c r="AU39" s="56" t="s">
        <v>4352</v>
      </c>
      <c r="AV39" s="56">
        <v>9</v>
      </c>
      <c r="AW39" s="56" t="s">
        <v>4341</v>
      </c>
      <c r="AX39" s="56" t="s">
        <v>3549</v>
      </c>
      <c r="AY39" s="56" t="s">
        <v>4342</v>
      </c>
      <c r="AZ39" s="12" t="s">
        <v>4355</v>
      </c>
      <c r="BA39" s="56" t="s">
        <v>4341</v>
      </c>
      <c r="BB39" s="110">
        <v>174287.29817340372</v>
      </c>
      <c r="BC39" s="77" t="s">
        <v>3550</v>
      </c>
    </row>
    <row r="40" spans="2:55" ht="13.15" customHeight="1">
      <c r="B40" s="58" t="s">
        <v>133</v>
      </c>
      <c r="C40" s="80" t="s">
        <v>4339</v>
      </c>
      <c r="D40" s="51" t="s">
        <v>147</v>
      </c>
      <c r="E40" s="51" t="s">
        <v>144</v>
      </c>
      <c r="F40" s="53" t="s">
        <v>135</v>
      </c>
      <c r="G40" s="79" t="s">
        <v>177</v>
      </c>
      <c r="H40" s="52">
        <v>0</v>
      </c>
      <c r="I40" s="57">
        <v>3794986.3502513357</v>
      </c>
      <c r="K40" s="65" t="s">
        <v>3549</v>
      </c>
      <c r="L40" s="65" t="s">
        <v>3550</v>
      </c>
      <c r="M40" s="53" t="s">
        <v>630</v>
      </c>
      <c r="N40" s="53" t="s">
        <v>1770</v>
      </c>
      <c r="O40" s="44" t="s">
        <v>134</v>
      </c>
      <c r="P40" s="25">
        <f>SUMIFS(Datasheet[Q3''23- Wt.Rev],Datasheet[Entity],K40,Datasheet[Engg/Tech],Table10[[#This Row],[Engg/Tech]],Datasheet[Practice],Table10[[#This Row],[Practice]],Datasheet[D/G/ID],'Data for graphs'!M40,Datasheet[Region],'Data for graphs'!N40)/1000</f>
        <v>0</v>
      </c>
      <c r="Q40" s="25">
        <v>0</v>
      </c>
      <c r="R40" s="54">
        <f>Table10[[#This Row],[C Q-TW]]-Table10[[#This Row],[C Q-LW]]</f>
        <v>0</v>
      </c>
      <c r="S40" s="25">
        <f>SUMIFS(Datasheet[Q4''23- Wt.Rev],Datasheet[Entity],K40,Datasheet[Engg/Tech],Table10[[#This Row],[Engg/Tech]],Datasheet[Practice],Table10[[#This Row],[Practice]],Datasheet[D/G/ID],'Data for graphs'!M40,Datasheet[Region],'Data for graphs'!N40)/1000</f>
        <v>0</v>
      </c>
      <c r="T40" s="25">
        <v>0</v>
      </c>
      <c r="U40" s="54">
        <f>Table10[[#This Row],[N Q-TW]]-Table10[[#This Row],[N Q-LW]]</f>
        <v>0</v>
      </c>
    </row>
    <row r="41" spans="2:55" ht="13.15" customHeight="1">
      <c r="B41" s="58" t="s">
        <v>133</v>
      </c>
      <c r="C41" s="80" t="s">
        <v>4339</v>
      </c>
      <c r="D41" s="51" t="s">
        <v>147</v>
      </c>
      <c r="E41" s="51" t="s">
        <v>144</v>
      </c>
      <c r="F41" s="53" t="s">
        <v>135</v>
      </c>
      <c r="G41" s="79" t="s">
        <v>4356</v>
      </c>
      <c r="H41" s="52">
        <v>0</v>
      </c>
      <c r="I41" s="57">
        <v>95937.992115125788</v>
      </c>
      <c r="K41" s="65" t="s">
        <v>3549</v>
      </c>
      <c r="L41" s="65" t="s">
        <v>3550</v>
      </c>
      <c r="M41" s="53" t="s">
        <v>630</v>
      </c>
      <c r="N41" s="53" t="s">
        <v>1210</v>
      </c>
      <c r="O41" s="44" t="s">
        <v>134</v>
      </c>
      <c r="P41" s="25">
        <f>SUMIFS(Datasheet[Q3''23- Wt.Rev],Datasheet[Entity],K41,Datasheet[Engg/Tech],Table10[[#This Row],[Engg/Tech]],Datasheet[Practice],Table10[[#This Row],[Practice]],Datasheet[D/G/ID],'Data for graphs'!M41,Datasheet[Region],'Data for graphs'!N41)/1000</f>
        <v>0</v>
      </c>
      <c r="Q41" s="25">
        <v>0</v>
      </c>
      <c r="R41" s="54">
        <f>Table10[[#This Row],[C Q-TW]]-Table10[[#This Row],[C Q-LW]]</f>
        <v>0</v>
      </c>
      <c r="S41" s="25">
        <f>SUMIFS(Datasheet[Q4''23- Wt.Rev],Datasheet[Entity],K41,Datasheet[Engg/Tech],Table10[[#This Row],[Engg/Tech]],Datasheet[Practice],Table10[[#This Row],[Practice]],Datasheet[D/G/ID],'Data for graphs'!M41,Datasheet[Region],'Data for graphs'!N41)/1000</f>
        <v>0</v>
      </c>
      <c r="T41" s="25">
        <v>0</v>
      </c>
      <c r="U41" s="54">
        <f>Table10[[#This Row],[N Q-TW]]-Table10[[#This Row],[N Q-LW]]</f>
        <v>0</v>
      </c>
    </row>
    <row r="42" spans="2:55" ht="13.15" customHeight="1">
      <c r="B42" s="58" t="s">
        <v>133</v>
      </c>
      <c r="C42" s="80" t="s">
        <v>4339</v>
      </c>
      <c r="D42" s="51" t="s">
        <v>147</v>
      </c>
      <c r="E42" s="51" t="s">
        <v>144</v>
      </c>
      <c r="F42" s="53" t="s">
        <v>135</v>
      </c>
      <c r="G42" s="79" t="s">
        <v>192</v>
      </c>
      <c r="H42" s="52">
        <v>0</v>
      </c>
      <c r="I42" s="57">
        <v>114853.44409430974</v>
      </c>
      <c r="K42" s="65" t="s">
        <v>3549</v>
      </c>
      <c r="L42" s="65" t="s">
        <v>3550</v>
      </c>
      <c r="M42" s="53" t="s">
        <v>630</v>
      </c>
      <c r="N42" s="53" t="s">
        <v>2049</v>
      </c>
      <c r="O42" s="44" t="s">
        <v>134</v>
      </c>
      <c r="P42" s="25">
        <f>SUMIFS(Datasheet[Q3''23- Wt.Rev],Datasheet[Entity],K42,Datasheet[Engg/Tech],Table10[[#This Row],[Engg/Tech]],Datasheet[Practice],Table10[[#This Row],[Practice]],Datasheet[D/G/ID],'Data for graphs'!M42,Datasheet[Region],'Data for graphs'!N42)/1000</f>
        <v>0</v>
      </c>
      <c r="Q42" s="25">
        <v>0</v>
      </c>
      <c r="R42" s="54">
        <f>Table10[[#This Row],[C Q-TW]]-Table10[[#This Row],[C Q-LW]]</f>
        <v>0</v>
      </c>
      <c r="S42" s="25">
        <f>SUMIFS(Datasheet[Q4''23- Wt.Rev],Datasheet[Entity],K42,Datasheet[Engg/Tech],Table10[[#This Row],[Engg/Tech]],Datasheet[Practice],Table10[[#This Row],[Practice]],Datasheet[D/G/ID],'Data for graphs'!M42,Datasheet[Region],'Data for graphs'!N42)/1000</f>
        <v>0</v>
      </c>
      <c r="T42" s="25">
        <v>0</v>
      </c>
      <c r="U42" s="54">
        <f>Table10[[#This Row],[N Q-TW]]-Table10[[#This Row],[N Q-LW]]</f>
        <v>0</v>
      </c>
    </row>
    <row r="43" spans="2:55" ht="13.15" customHeight="1">
      <c r="B43" s="58" t="s">
        <v>133</v>
      </c>
      <c r="C43" s="80" t="s">
        <v>4339</v>
      </c>
      <c r="D43" s="51" t="s">
        <v>147</v>
      </c>
      <c r="E43" s="51" t="s">
        <v>144</v>
      </c>
      <c r="F43" s="53" t="s">
        <v>220</v>
      </c>
      <c r="G43" s="79" t="s">
        <v>134</v>
      </c>
      <c r="H43" s="52">
        <v>0</v>
      </c>
      <c r="I43" s="57">
        <v>503815.82024108735</v>
      </c>
      <c r="K43" s="65" t="s">
        <v>3549</v>
      </c>
      <c r="L43" s="65" t="s">
        <v>3550</v>
      </c>
      <c r="M43" s="53" t="s">
        <v>630</v>
      </c>
      <c r="N43" s="53" t="s">
        <v>2376</v>
      </c>
      <c r="O43" s="44" t="s">
        <v>134</v>
      </c>
      <c r="P43" s="25">
        <f>SUMIFS(Datasheet[Q3''23- Wt.Rev],Datasheet[Entity],K43,Datasheet[Engg/Tech],Table10[[#This Row],[Engg/Tech]],Datasheet[Practice],Table10[[#This Row],[Practice]],Datasheet[D/G/ID],'Data for graphs'!M43,Datasheet[Region],'Data for graphs'!N43)/1000</f>
        <v>0</v>
      </c>
      <c r="Q43" s="25">
        <v>0</v>
      </c>
      <c r="R43" s="54">
        <f>Table10[[#This Row],[C Q-TW]]-Table10[[#This Row],[C Q-LW]]</f>
        <v>0</v>
      </c>
      <c r="S43" s="25">
        <f>SUMIFS(Datasheet[Q4''23- Wt.Rev],Datasheet[Entity],K43,Datasheet[Engg/Tech],Table10[[#This Row],[Engg/Tech]],Datasheet[Practice],Table10[[#This Row],[Practice]],Datasheet[D/G/ID],'Data for graphs'!M43,Datasheet[Region],'Data for graphs'!N43)/1000</f>
        <v>0</v>
      </c>
      <c r="T43" s="25">
        <v>0</v>
      </c>
      <c r="U43" s="54">
        <f>Table10[[#This Row],[N Q-TW]]-Table10[[#This Row],[N Q-LW]]</f>
        <v>0</v>
      </c>
    </row>
    <row r="44" spans="2:55" ht="13.15" customHeight="1">
      <c r="B44" s="58" t="s">
        <v>133</v>
      </c>
      <c r="C44" s="80" t="s">
        <v>4339</v>
      </c>
      <c r="D44" s="51" t="s">
        <v>147</v>
      </c>
      <c r="E44" s="51" t="s">
        <v>144</v>
      </c>
      <c r="F44" s="53" t="s">
        <v>220</v>
      </c>
      <c r="G44" s="79" t="s">
        <v>177</v>
      </c>
      <c r="H44" s="52">
        <v>0</v>
      </c>
      <c r="I44" s="57">
        <v>335899.02884094953</v>
      </c>
      <c r="K44" s="65" t="s">
        <v>3549</v>
      </c>
      <c r="L44" s="65" t="s">
        <v>3550</v>
      </c>
      <c r="M44" s="53" t="s">
        <v>630</v>
      </c>
      <c r="N44" s="53" t="s">
        <v>1773</v>
      </c>
      <c r="O44" s="44" t="s">
        <v>134</v>
      </c>
      <c r="P44" s="25">
        <f>SUMIFS(Datasheet[Q3''23- Wt.Rev],Datasheet[Entity],K44,Datasheet[Engg/Tech],Table10[[#This Row],[Engg/Tech]],Datasheet[Practice],Table10[[#This Row],[Practice]],Datasheet[D/G/ID],'Data for graphs'!M44,Datasheet[Region],'Data for graphs'!N44)/1000</f>
        <v>0</v>
      </c>
      <c r="Q44" s="25">
        <v>0</v>
      </c>
      <c r="R44" s="54">
        <f>Table10[[#This Row],[C Q-TW]]-Table10[[#This Row],[C Q-LW]]</f>
        <v>0</v>
      </c>
      <c r="S44" s="25">
        <f>SUMIFS(Datasheet[Q4''23- Wt.Rev],Datasheet[Entity],K44,Datasheet[Engg/Tech],Table10[[#This Row],[Engg/Tech]],Datasheet[Practice],Table10[[#This Row],[Practice]],Datasheet[D/G/ID],'Data for graphs'!M44,Datasheet[Region],'Data for graphs'!N44)/1000</f>
        <v>0</v>
      </c>
      <c r="T44" s="25">
        <v>0</v>
      </c>
      <c r="U44" s="54">
        <f>Table10[[#This Row],[N Q-TW]]-Table10[[#This Row],[N Q-LW]]</f>
        <v>0</v>
      </c>
    </row>
    <row r="45" spans="2:55" ht="13.15" customHeight="1">
      <c r="B45" s="58" t="s">
        <v>133</v>
      </c>
      <c r="C45" s="80" t="s">
        <v>4339</v>
      </c>
      <c r="D45" s="51" t="s">
        <v>147</v>
      </c>
      <c r="E45" s="51" t="s">
        <v>144</v>
      </c>
      <c r="F45" s="53" t="s">
        <v>220</v>
      </c>
      <c r="G45" s="79" t="s">
        <v>451</v>
      </c>
      <c r="H45" s="52">
        <v>0</v>
      </c>
      <c r="I45" s="57">
        <v>455581.0573221285</v>
      </c>
      <c r="K45" s="65" t="s">
        <v>3549</v>
      </c>
      <c r="L45" s="65" t="s">
        <v>3550</v>
      </c>
      <c r="M45" s="53" t="s">
        <v>630</v>
      </c>
      <c r="N45" s="53" t="s">
        <v>2907</v>
      </c>
      <c r="O45" s="44" t="s">
        <v>134</v>
      </c>
      <c r="P45" s="25">
        <f>SUMIFS(Datasheet[Q3''23- Wt.Rev],Datasheet[Entity],K45,Datasheet[Engg/Tech],Table10[[#This Row],[Engg/Tech]],Datasheet[Practice],Table10[[#This Row],[Practice]],Datasheet[D/G/ID],'Data for graphs'!M45,Datasheet[Region],'Data for graphs'!N45)/1000</f>
        <v>0</v>
      </c>
      <c r="Q45" s="25">
        <v>0</v>
      </c>
      <c r="R45" s="54">
        <f>Table10[[#This Row],[C Q-TW]]-Table10[[#This Row],[C Q-LW]]</f>
        <v>0</v>
      </c>
      <c r="S45" s="25">
        <f>SUMIFS(Datasheet[Q4''23- Wt.Rev],Datasheet[Entity],K45,Datasheet[Engg/Tech],Table10[[#This Row],[Engg/Tech]],Datasheet[Practice],Table10[[#This Row],[Practice]],Datasheet[D/G/ID],'Data for graphs'!M45,Datasheet[Region],'Data for graphs'!N45)/1000</f>
        <v>0</v>
      </c>
      <c r="T45" s="25">
        <v>0</v>
      </c>
      <c r="U45" s="54">
        <f>Table10[[#This Row],[N Q-TW]]-Table10[[#This Row],[N Q-LW]]</f>
        <v>0</v>
      </c>
    </row>
    <row r="46" spans="2:55" ht="13.15" customHeight="1">
      <c r="B46" s="58" t="s">
        <v>133</v>
      </c>
      <c r="C46" s="80" t="s">
        <v>4339</v>
      </c>
      <c r="D46" s="51" t="s">
        <v>147</v>
      </c>
      <c r="E46" s="51" t="s">
        <v>144</v>
      </c>
      <c r="F46" s="53" t="s">
        <v>220</v>
      </c>
      <c r="G46" s="79" t="s">
        <v>192</v>
      </c>
      <c r="H46" s="52">
        <v>0</v>
      </c>
      <c r="I46" s="57">
        <v>117634.82542191046</v>
      </c>
      <c r="K46" s="65" t="s">
        <v>144</v>
      </c>
      <c r="L46" s="65" t="s">
        <v>147</v>
      </c>
      <c r="M46" s="53" t="s">
        <v>2074</v>
      </c>
      <c r="N46" s="53" t="s">
        <v>2049</v>
      </c>
      <c r="O46" s="44" t="s">
        <v>134</v>
      </c>
      <c r="P46" s="25">
        <f>SUMIFS(Datasheet[Q3''23- Wt.Rev],Datasheet[Entity],K46,Datasheet[Engg/Tech],Table10[[#This Row],[Engg/Tech]],Datasheet[Practice],Table10[[#This Row],[Practice]],Datasheet[D/G/ID],'Data for graphs'!M46,Datasheet[Region],'Data for graphs'!N46)/1000</f>
        <v>-18.600000000000001</v>
      </c>
      <c r="Q46" s="25">
        <v>2245.5296000000008</v>
      </c>
      <c r="R46" s="54">
        <f>Table10[[#This Row],[C Q-TW]]-Table10[[#This Row],[C Q-LW]]</f>
        <v>-2264.1296000000007</v>
      </c>
      <c r="S46" s="25">
        <f>SUMIFS(Datasheet[Q4''23- Wt.Rev],Datasheet[Entity],K46,Datasheet[Engg/Tech],Table10[[#This Row],[Engg/Tech]],Datasheet[Practice],Table10[[#This Row],[Practice]],Datasheet[D/G/ID],'Data for graphs'!M46,Datasheet[Region],'Data for graphs'!N46)/1000</f>
        <v>-18.600000000000001</v>
      </c>
      <c r="T46" s="25">
        <v>1996.29655</v>
      </c>
      <c r="U46" s="54">
        <f>Table10[[#This Row],[N Q-TW]]-Table10[[#This Row],[N Q-LW]]</f>
        <v>-2014.8965499999999</v>
      </c>
    </row>
    <row r="47" spans="2:55" ht="13.15" customHeight="1">
      <c r="B47" s="58" t="s">
        <v>133</v>
      </c>
      <c r="C47" s="80" t="s">
        <v>4339</v>
      </c>
      <c r="D47" s="51" t="s">
        <v>147</v>
      </c>
      <c r="E47" s="51" t="s">
        <v>144</v>
      </c>
      <c r="F47" s="53" t="s">
        <v>1210</v>
      </c>
      <c r="G47" s="79" t="s">
        <v>177</v>
      </c>
      <c r="H47" s="52">
        <v>0</v>
      </c>
      <c r="I47" s="57">
        <v>16813.35861289045</v>
      </c>
      <c r="K47" s="65" t="s">
        <v>596</v>
      </c>
      <c r="L47" s="65" t="s">
        <v>147</v>
      </c>
      <c r="M47" s="53" t="s">
        <v>2074</v>
      </c>
      <c r="N47" s="53" t="s">
        <v>2049</v>
      </c>
      <c r="O47" s="44" t="s">
        <v>134</v>
      </c>
      <c r="P47" s="25">
        <f>SUMIFS(Datasheet[Q3''23- Wt.Rev],Datasheet[Entity],K47,Datasheet[Engg/Tech],Table10[[#This Row],[Engg/Tech]],Datasheet[Practice],Table10[[#This Row],[Practice]],Datasheet[D/G/ID],'Data for graphs'!M47,Datasheet[Region],'Data for graphs'!N47)/1000</f>
        <v>0</v>
      </c>
      <c r="Q47" s="25">
        <v>0</v>
      </c>
      <c r="R47" s="54">
        <f>Table10[[#This Row],[C Q-TW]]-Table10[[#This Row],[C Q-LW]]</f>
        <v>0</v>
      </c>
      <c r="S47" s="25">
        <f>SUMIFS(Datasheet[Q4''23- Wt.Rev],Datasheet[Entity],K47,Datasheet[Engg/Tech],Table10[[#This Row],[Engg/Tech]],Datasheet[Practice],Table10[[#This Row],[Practice]],Datasheet[D/G/ID],'Data for graphs'!M47,Datasheet[Region],'Data for graphs'!N47)/1000</f>
        <v>0</v>
      </c>
      <c r="T47" s="25">
        <v>0</v>
      </c>
      <c r="U47" s="54">
        <f>Table10[[#This Row],[N Q-TW]]-Table10[[#This Row],[N Q-LW]]</f>
        <v>0</v>
      </c>
    </row>
    <row r="48" spans="2:55" ht="13.15" customHeight="1">
      <c r="B48" s="58" t="s">
        <v>133</v>
      </c>
      <c r="C48" s="80" t="s">
        <v>4339</v>
      </c>
      <c r="D48" s="51" t="s">
        <v>147</v>
      </c>
      <c r="E48" s="51" t="s">
        <v>144</v>
      </c>
      <c r="F48" s="53" t="s">
        <v>1210</v>
      </c>
      <c r="G48" s="79" t="s">
        <v>451</v>
      </c>
      <c r="H48" s="52">
        <v>0</v>
      </c>
      <c r="I48" s="57">
        <v>119582.78403204786</v>
      </c>
      <c r="K48" s="59" t="s">
        <v>144</v>
      </c>
      <c r="L48" s="59" t="s">
        <v>147</v>
      </c>
      <c r="M48" s="53" t="s">
        <v>2074</v>
      </c>
      <c r="N48" s="53" t="s">
        <v>1773</v>
      </c>
      <c r="O48" s="44" t="s">
        <v>134</v>
      </c>
      <c r="P48" s="25">
        <f>SUMIFS(Datasheet[Q3''23- Wt.Rev],Datasheet[Entity],K48,Datasheet[Engg/Tech],Table10[[#This Row],[Engg/Tech]],Datasheet[Practice],Table10[[#This Row],[Practice]],Datasheet[D/G/ID],'Data for graphs'!M48,Datasheet[Region],'Data for graphs'!N48)/1000</f>
        <v>0</v>
      </c>
      <c r="Q48" s="60">
        <v>0</v>
      </c>
      <c r="R48" s="54">
        <f>Table10[[#This Row],[C Q-TW]]-Table10[[#This Row],[C Q-LW]]</f>
        <v>0</v>
      </c>
      <c r="S48" s="25">
        <f>SUMIFS(Datasheet[Q4''23- Wt.Rev],Datasheet[Entity],K48,Datasheet[Engg/Tech],Table10[[#This Row],[Engg/Tech]],Datasheet[Practice],Table10[[#This Row],[Practice]],Datasheet[D/G/ID],'Data for graphs'!M48,Datasheet[Region],'Data for graphs'!N48)/1000</f>
        <v>0</v>
      </c>
      <c r="T48" s="60">
        <v>0</v>
      </c>
      <c r="U48" s="54">
        <f>Table10[[#This Row],[N Q-TW]]-Table10[[#This Row],[N Q-LW]]</f>
        <v>0</v>
      </c>
    </row>
    <row r="49" spans="2:21" ht="13.15" customHeight="1">
      <c r="B49" s="58" t="s">
        <v>133</v>
      </c>
      <c r="C49" s="80" t="s">
        <v>4339</v>
      </c>
      <c r="D49" s="51" t="s">
        <v>147</v>
      </c>
      <c r="E49" s="51" t="s">
        <v>144</v>
      </c>
      <c r="F49" s="53" t="s">
        <v>2907</v>
      </c>
      <c r="G49" s="79" t="s">
        <v>4356</v>
      </c>
      <c r="H49" s="52">
        <v>0</v>
      </c>
      <c r="I49" s="57">
        <v>4190188.8903898434</v>
      </c>
      <c r="K49" s="65" t="s">
        <v>144</v>
      </c>
      <c r="L49" s="65" t="s">
        <v>147</v>
      </c>
      <c r="M49" s="53" t="s">
        <v>133</v>
      </c>
      <c r="N49" s="53" t="s">
        <v>135</v>
      </c>
      <c r="O49" s="91" t="s">
        <v>177</v>
      </c>
      <c r="P49" s="25" t="e">
        <f>SUMIFS(Datasheet[Q3''23- Wt.Rev],Datasheet[Entity],K49,Datasheet[Engg/Tech],Table10[[#This Row],[Engg/Tech]],Datasheet[Practice],Table10[[#This Row],[Practice]],Datasheet[D/G/ID],'Data for graphs'!M49,Datasheet[Region],'Data for graphs'!N49)/1000</f>
        <v>#REF!</v>
      </c>
      <c r="Q49" s="25">
        <v>228.22584675975301</v>
      </c>
      <c r="R49" s="54" t="e">
        <f>Table10[[#This Row],[C Q-TW]]-Table10[[#This Row],[C Q-LW]]</f>
        <v>#REF!</v>
      </c>
      <c r="S49" s="25" t="e">
        <f>SUMIFS(Datasheet[Q4''23- Wt.Rev],Datasheet[Entity],K49,Datasheet[Engg/Tech],Table10[[#This Row],[Engg/Tech]],Datasheet[Practice],Table10[[#This Row],[Practice]],Datasheet[D/G/ID],'Data for graphs'!M49,Datasheet[Region],'Data for graphs'!N49)/1000</f>
        <v>#REF!</v>
      </c>
      <c r="T49" s="25">
        <v>135.22277724918271</v>
      </c>
      <c r="U49" s="54" t="e">
        <f>Table10[[#This Row],[N Q-TW]]-Table10[[#This Row],[N Q-LW]]</f>
        <v>#REF!</v>
      </c>
    </row>
    <row r="50" spans="2:21" ht="13.15" customHeight="1">
      <c r="B50" s="58" t="s">
        <v>133</v>
      </c>
      <c r="C50" s="80" t="s">
        <v>4339</v>
      </c>
      <c r="D50" s="51" t="s">
        <v>147</v>
      </c>
      <c r="E50" s="51" t="s">
        <v>144</v>
      </c>
      <c r="F50" s="53" t="s">
        <v>2907</v>
      </c>
      <c r="G50" s="79" t="s">
        <v>192</v>
      </c>
      <c r="H50" s="52">
        <v>0</v>
      </c>
      <c r="I50" s="57">
        <v>61064.419154242642</v>
      </c>
      <c r="K50" s="65" t="s">
        <v>144</v>
      </c>
      <c r="L50" s="65" t="s">
        <v>147</v>
      </c>
      <c r="M50" s="53" t="s">
        <v>133</v>
      </c>
      <c r="N50" s="53" t="s">
        <v>220</v>
      </c>
      <c r="O50" s="91" t="s">
        <v>177</v>
      </c>
      <c r="P50" s="25" t="e">
        <f>SUMIFS(Datasheet[Q3''23- Wt.Rev],Datasheet[Entity],K50,Datasheet[Engg/Tech],Table10[[#This Row],[Engg/Tech]],Datasheet[Practice],Table10[[#This Row],[Practice]],Datasheet[D/G/ID],'Data for graphs'!M50,Datasheet[Region],'Data for graphs'!N50)/1000</f>
        <v>#REF!</v>
      </c>
      <c r="Q50" s="25">
        <v>320.81764747548118</v>
      </c>
      <c r="R50" s="54" t="e">
        <f>Table10[[#This Row],[C Q-TW]]-Table10[[#This Row],[C Q-LW]]</f>
        <v>#REF!</v>
      </c>
      <c r="S50" s="25" t="e">
        <f>SUMIFS(Datasheet[Q4''23- Wt.Rev],Datasheet[Entity],K50,Datasheet[Engg/Tech],Table10[[#This Row],[Engg/Tech]],Datasheet[Practice],Table10[[#This Row],[Practice]],Datasheet[D/G/ID],'Data for graphs'!M50,Datasheet[Region],'Data for graphs'!N50)/1000</f>
        <v>#REF!</v>
      </c>
      <c r="T50" s="25">
        <v>266.45827279331644</v>
      </c>
      <c r="U50" s="54" t="e">
        <f>Table10[[#This Row],[N Q-TW]]-Table10[[#This Row],[N Q-LW]]</f>
        <v>#REF!</v>
      </c>
    </row>
    <row r="51" spans="2:21" ht="13.15" customHeight="1">
      <c r="B51" s="58" t="s">
        <v>133</v>
      </c>
      <c r="C51" s="80" t="s">
        <v>1433</v>
      </c>
      <c r="D51" s="51" t="s">
        <v>147</v>
      </c>
      <c r="E51" s="51" t="s">
        <v>144</v>
      </c>
      <c r="F51" s="53" t="s">
        <v>135</v>
      </c>
      <c r="G51" s="79" t="s">
        <v>134</v>
      </c>
      <c r="H51" s="52">
        <v>0</v>
      </c>
      <c r="I51" s="57">
        <v>3359117.0700590317</v>
      </c>
      <c r="K51" s="65" t="s">
        <v>144</v>
      </c>
      <c r="L51" s="65" t="s">
        <v>147</v>
      </c>
      <c r="M51" s="53" t="s">
        <v>133</v>
      </c>
      <c r="N51" s="53" t="s">
        <v>1210</v>
      </c>
      <c r="O51" s="91" t="s">
        <v>177</v>
      </c>
      <c r="P51" s="25" t="e">
        <f>SUMIFS(Datasheet[Q3''23- Wt.Rev],Datasheet[Entity],K51,Datasheet[Engg/Tech],Table10[[#This Row],[Engg/Tech]],Datasheet[Practice],Table10[[#This Row],[Practice]],Datasheet[D/G/ID],'Data for graphs'!M51,Datasheet[Region],'Data for graphs'!N51)/1000</f>
        <v>#REF!</v>
      </c>
      <c r="Q51" s="25">
        <v>433.28568209000002</v>
      </c>
      <c r="R51" s="54" t="e">
        <f>Table10[[#This Row],[C Q-TW]]-Table10[[#This Row],[C Q-LW]]</f>
        <v>#REF!</v>
      </c>
      <c r="S51" s="25">
        <f>SUMIFS(Datasheet[Q4''23- Wt.Rev],Datasheet[Entity],K51,Datasheet[Engg/Tech],Table10[[#This Row],[Engg/Tech]],Datasheet[Practice],Table10[[#This Row],[Practice]],Datasheet[D/G/ID],'Data for graphs'!M51,Datasheet[Region],'Data for graphs'!N51)/1000</f>
        <v>0</v>
      </c>
      <c r="T51" s="25">
        <v>189.18546747000002</v>
      </c>
      <c r="U51" s="54">
        <f>Table10[[#This Row],[N Q-TW]]-Table10[[#This Row],[N Q-LW]]</f>
        <v>-189.18546747000002</v>
      </c>
    </row>
    <row r="52" spans="2:21" ht="13.15" customHeight="1">
      <c r="B52" s="58" t="s">
        <v>133</v>
      </c>
      <c r="C52" s="80" t="s">
        <v>1433</v>
      </c>
      <c r="D52" s="51" t="s">
        <v>147</v>
      </c>
      <c r="E52" s="51" t="s">
        <v>144</v>
      </c>
      <c r="F52" s="53" t="s">
        <v>135</v>
      </c>
      <c r="G52" s="79" t="s">
        <v>177</v>
      </c>
      <c r="H52" s="52">
        <v>0</v>
      </c>
      <c r="I52" s="57">
        <v>935825.0657506641</v>
      </c>
      <c r="K52" s="65" t="s">
        <v>144</v>
      </c>
      <c r="L52" s="65" t="s">
        <v>147</v>
      </c>
      <c r="M52" s="53" t="s">
        <v>133</v>
      </c>
      <c r="N52" s="53" t="s">
        <v>2907</v>
      </c>
      <c r="O52" s="91" t="s">
        <v>177</v>
      </c>
      <c r="P52" s="25" t="e">
        <f>SUMIFS(Datasheet[Q3''23- Wt.Rev],Datasheet[Entity],K52,Datasheet[Engg/Tech],Table10[[#This Row],[Engg/Tech]],Datasheet[Practice],Table10[[#This Row],[Practice]],Datasheet[D/G/ID],'Data for graphs'!M52,Datasheet[Region],'Data for graphs'!N52)/1000</f>
        <v>#REF!</v>
      </c>
      <c r="Q52" s="25">
        <v>247.63956530740001</v>
      </c>
      <c r="R52" s="54" t="e">
        <f>Table10[[#This Row],[C Q-TW]]-Table10[[#This Row],[C Q-LW]]</f>
        <v>#REF!</v>
      </c>
      <c r="S52" s="25" t="e">
        <f>SUMIFS(Datasheet[Q4''23- Wt.Rev],Datasheet[Entity],K52,Datasheet[Engg/Tech],Table10[[#This Row],[Engg/Tech]],Datasheet[Practice],Table10[[#This Row],[Practice]],Datasheet[D/G/ID],'Data for graphs'!M52,Datasheet[Region],'Data for graphs'!N52)/1000</f>
        <v>#REF!</v>
      </c>
      <c r="T52" s="25">
        <v>233.04680511420005</v>
      </c>
      <c r="U52" s="54" t="e">
        <f>Table10[[#This Row],[N Q-TW]]-Table10[[#This Row],[N Q-LW]]</f>
        <v>#REF!</v>
      </c>
    </row>
    <row r="53" spans="2:21" ht="13.15" customHeight="1">
      <c r="B53" s="58" t="s">
        <v>133</v>
      </c>
      <c r="C53" s="80" t="s">
        <v>1433</v>
      </c>
      <c r="D53" s="51" t="s">
        <v>147</v>
      </c>
      <c r="E53" s="51" t="s">
        <v>144</v>
      </c>
      <c r="F53" s="53" t="s">
        <v>135</v>
      </c>
      <c r="G53" s="79" t="s">
        <v>451</v>
      </c>
      <c r="H53" s="52">
        <v>0</v>
      </c>
      <c r="I53" s="57">
        <v>64786.219770250085</v>
      </c>
      <c r="K53" s="65" t="s">
        <v>596</v>
      </c>
      <c r="L53" s="65" t="s">
        <v>147</v>
      </c>
      <c r="M53" s="53" t="s">
        <v>133</v>
      </c>
      <c r="N53" s="53" t="s">
        <v>135</v>
      </c>
      <c r="O53" s="91" t="s">
        <v>177</v>
      </c>
      <c r="P53" s="25">
        <f>SUMIFS(Datasheet[Q3''23- Wt.Rev],Datasheet[Entity],K53,Datasheet[Engg/Tech],Table10[[#This Row],[Engg/Tech]],Datasheet[Practice],Table10[[#This Row],[Practice]],Datasheet[D/G/ID],'Data for graphs'!M53,Datasheet[Region],'Data for graphs'!N53)/1000</f>
        <v>0</v>
      </c>
      <c r="Q53" s="25">
        <v>0</v>
      </c>
      <c r="R53" s="54">
        <f>Table10[[#This Row],[C Q-TW]]-Table10[[#This Row],[C Q-LW]]</f>
        <v>0</v>
      </c>
      <c r="S53" s="25">
        <f>SUMIFS(Datasheet[Q4''23- Wt.Rev],Datasheet[Entity],K53,Datasheet[Engg/Tech],Table10[[#This Row],[Engg/Tech]],Datasheet[Practice],Table10[[#This Row],[Practice]],Datasheet[D/G/ID],'Data for graphs'!M53,Datasheet[Region],'Data for graphs'!N53)/1000</f>
        <v>0</v>
      </c>
      <c r="T53" s="25">
        <v>0</v>
      </c>
      <c r="U53" s="54">
        <f>Table10[[#This Row],[N Q-TW]]-Table10[[#This Row],[N Q-LW]]</f>
        <v>0</v>
      </c>
    </row>
    <row r="54" spans="2:21" ht="13.15" customHeight="1">
      <c r="B54" s="58" t="s">
        <v>133</v>
      </c>
      <c r="C54" s="80" t="s">
        <v>1433</v>
      </c>
      <c r="D54" s="51" t="s">
        <v>147</v>
      </c>
      <c r="E54" s="51" t="s">
        <v>144</v>
      </c>
      <c r="F54" s="53" t="s">
        <v>135</v>
      </c>
      <c r="G54" s="79" t="s">
        <v>192</v>
      </c>
      <c r="H54" s="52">
        <v>0</v>
      </c>
      <c r="I54" s="57">
        <v>1443813.3215110227</v>
      </c>
      <c r="K54" s="65" t="s">
        <v>596</v>
      </c>
      <c r="L54" s="65" t="s">
        <v>147</v>
      </c>
      <c r="M54" s="53" t="s">
        <v>133</v>
      </c>
      <c r="N54" s="53" t="s">
        <v>220</v>
      </c>
      <c r="O54" s="91" t="s">
        <v>177</v>
      </c>
      <c r="P54" s="25">
        <f>SUMIFS(Datasheet[Q3''23- Wt.Rev],Datasheet[Entity],K54,Datasheet[Engg/Tech],Table10[[#This Row],[Engg/Tech]],Datasheet[Practice],Table10[[#This Row],[Practice]],Datasheet[D/G/ID],'Data for graphs'!M54,Datasheet[Region],'Data for graphs'!N54)/1000</f>
        <v>0</v>
      </c>
      <c r="Q54" s="25">
        <v>0</v>
      </c>
      <c r="R54" s="54">
        <f>Table10[[#This Row],[C Q-TW]]-Table10[[#This Row],[C Q-LW]]</f>
        <v>0</v>
      </c>
      <c r="S54" s="25">
        <f>SUMIFS(Datasheet[Q4''23- Wt.Rev],Datasheet[Entity],K54,Datasheet[Engg/Tech],Table10[[#This Row],[Engg/Tech]],Datasheet[Practice],Table10[[#This Row],[Practice]],Datasheet[D/G/ID],'Data for graphs'!M54,Datasheet[Region],'Data for graphs'!N54)/1000</f>
        <v>0</v>
      </c>
      <c r="T54" s="25">
        <v>0</v>
      </c>
      <c r="U54" s="54">
        <f>Table10[[#This Row],[N Q-TW]]-Table10[[#This Row],[N Q-LW]]</f>
        <v>0</v>
      </c>
    </row>
    <row r="55" spans="2:21" ht="13.15" customHeight="1">
      <c r="B55" s="58" t="s">
        <v>133</v>
      </c>
      <c r="C55" s="80" t="s">
        <v>1433</v>
      </c>
      <c r="D55" s="51" t="s">
        <v>147</v>
      </c>
      <c r="E55" s="51" t="s">
        <v>144</v>
      </c>
      <c r="F55" s="53" t="s">
        <v>220</v>
      </c>
      <c r="G55" s="79" t="s">
        <v>134</v>
      </c>
      <c r="H55" s="52">
        <v>0</v>
      </c>
      <c r="I55" s="57">
        <v>2163208.9466131963</v>
      </c>
      <c r="K55" s="65" t="s">
        <v>596</v>
      </c>
      <c r="L55" s="65" t="s">
        <v>147</v>
      </c>
      <c r="M55" s="53" t="s">
        <v>133</v>
      </c>
      <c r="N55" s="53" t="s">
        <v>1210</v>
      </c>
      <c r="O55" s="91" t="s">
        <v>177</v>
      </c>
      <c r="P55" s="25">
        <f>SUMIFS(Datasheet[Q3''23- Wt.Rev],Datasheet[Entity],K55,Datasheet[Engg/Tech],Table10[[#This Row],[Engg/Tech]],Datasheet[Practice],Table10[[#This Row],[Practice]],Datasheet[D/G/ID],'Data for graphs'!M55,Datasheet[Region],'Data for graphs'!N55)/1000</f>
        <v>0</v>
      </c>
      <c r="Q55" s="25">
        <v>0</v>
      </c>
      <c r="R55" s="54">
        <f>Table10[[#This Row],[C Q-TW]]-Table10[[#This Row],[C Q-LW]]</f>
        <v>0</v>
      </c>
      <c r="S55" s="25">
        <f>SUMIFS(Datasheet[Q4''23- Wt.Rev],Datasheet[Entity],K55,Datasheet[Engg/Tech],Table10[[#This Row],[Engg/Tech]],Datasheet[Practice],Table10[[#This Row],[Practice]],Datasheet[D/G/ID],'Data for graphs'!M55,Datasheet[Region],'Data for graphs'!N55)/1000</f>
        <v>0</v>
      </c>
      <c r="T55" s="25">
        <v>0</v>
      </c>
      <c r="U55" s="54">
        <f>Table10[[#This Row],[N Q-TW]]-Table10[[#This Row],[N Q-LW]]</f>
        <v>0</v>
      </c>
    </row>
    <row r="56" spans="2:21" ht="13.15" customHeight="1">
      <c r="B56" s="58" t="s">
        <v>133</v>
      </c>
      <c r="C56" s="80" t="s">
        <v>1433</v>
      </c>
      <c r="D56" s="51" t="s">
        <v>147</v>
      </c>
      <c r="E56" s="51" t="s">
        <v>144</v>
      </c>
      <c r="F56" s="53" t="s">
        <v>220</v>
      </c>
      <c r="G56" s="79" t="s">
        <v>177</v>
      </c>
      <c r="H56" s="52">
        <v>0</v>
      </c>
      <c r="I56" s="57">
        <v>188902.20489755267</v>
      </c>
      <c r="K56" s="65" t="s">
        <v>596</v>
      </c>
      <c r="L56" s="65" t="s">
        <v>147</v>
      </c>
      <c r="M56" s="53" t="s">
        <v>133</v>
      </c>
      <c r="N56" s="53" t="s">
        <v>2907</v>
      </c>
      <c r="O56" s="91" t="s">
        <v>177</v>
      </c>
      <c r="P56" s="25">
        <f>SUMIFS(Datasheet[Q3''23- Wt.Rev],Datasheet[Entity],K56,Datasheet[Engg/Tech],Table10[[#This Row],[Engg/Tech]],Datasheet[Practice],Table10[[#This Row],[Practice]],Datasheet[D/G/ID],'Data for graphs'!M56,Datasheet[Region],'Data for graphs'!N56)/1000</f>
        <v>0</v>
      </c>
      <c r="Q56" s="25">
        <v>0</v>
      </c>
      <c r="R56" s="54">
        <f>Table10[[#This Row],[C Q-TW]]-Table10[[#This Row],[C Q-LW]]</f>
        <v>0</v>
      </c>
      <c r="S56" s="25">
        <f>SUMIFS(Datasheet[Q4''23- Wt.Rev],Datasheet[Entity],K56,Datasheet[Engg/Tech],Table10[[#This Row],[Engg/Tech]],Datasheet[Practice],Table10[[#This Row],[Practice]],Datasheet[D/G/ID],'Data for graphs'!M56,Datasheet[Region],'Data for graphs'!N56)/1000</f>
        <v>0</v>
      </c>
      <c r="T56" s="25">
        <v>0</v>
      </c>
      <c r="U56" s="54">
        <f>Table10[[#This Row],[N Q-TW]]-Table10[[#This Row],[N Q-LW]]</f>
        <v>0</v>
      </c>
    </row>
    <row r="57" spans="2:21" ht="13.15" customHeight="1">
      <c r="B57" s="58" t="s">
        <v>133</v>
      </c>
      <c r="C57" s="80" t="s">
        <v>1433</v>
      </c>
      <c r="D57" s="51" t="s">
        <v>147</v>
      </c>
      <c r="E57" s="51" t="s">
        <v>144</v>
      </c>
      <c r="F57" s="53" t="s">
        <v>220</v>
      </c>
      <c r="G57" s="79" t="s">
        <v>451</v>
      </c>
      <c r="H57" s="52">
        <v>0</v>
      </c>
      <c r="I57" s="57">
        <v>244856.03247007588</v>
      </c>
      <c r="K57" s="65" t="s">
        <v>3549</v>
      </c>
      <c r="L57" s="65" t="s">
        <v>3550</v>
      </c>
      <c r="M57" s="53" t="s">
        <v>133</v>
      </c>
      <c r="N57" s="53" t="s">
        <v>135</v>
      </c>
      <c r="O57" s="91" t="s">
        <v>177</v>
      </c>
      <c r="P57" s="25">
        <f>SUMIFS(Datasheet[Q3''23- Wt.Rev],Datasheet[Entity],K57,Datasheet[Engg/Tech],Table10[[#This Row],[Engg/Tech]],Datasheet[Practice],Table10[[#This Row],[Practice]],Datasheet[D/G/ID],'Data for graphs'!M57,Datasheet[Region],'Data for graphs'!N57)/1000</f>
        <v>0</v>
      </c>
      <c r="Q57" s="25">
        <v>0</v>
      </c>
      <c r="R57" s="54">
        <f>Table10[[#This Row],[C Q-TW]]-Table10[[#This Row],[C Q-LW]]</f>
        <v>0</v>
      </c>
      <c r="S57" s="25">
        <f>SUMIFS(Datasheet[Q4''23- Wt.Rev],Datasheet[Entity],K57,Datasheet[Engg/Tech],Table10[[#This Row],[Engg/Tech]],Datasheet[Practice],Table10[[#This Row],[Practice]],Datasheet[D/G/ID],'Data for graphs'!M57,Datasheet[Region],'Data for graphs'!N57)/1000</f>
        <v>0</v>
      </c>
      <c r="T57" s="25">
        <v>0</v>
      </c>
      <c r="U57" s="54">
        <f>Table10[[#This Row],[N Q-TW]]-Table10[[#This Row],[N Q-LW]]</f>
        <v>0</v>
      </c>
    </row>
    <row r="58" spans="2:21" ht="13.15" customHeight="1">
      <c r="B58" s="58" t="s">
        <v>133</v>
      </c>
      <c r="C58" s="80" t="s">
        <v>1433</v>
      </c>
      <c r="D58" s="51" t="s">
        <v>147</v>
      </c>
      <c r="E58" s="51" t="s">
        <v>144</v>
      </c>
      <c r="F58" s="53" t="s">
        <v>220</v>
      </c>
      <c r="G58" s="79" t="s">
        <v>192</v>
      </c>
      <c r="H58" s="52">
        <v>0</v>
      </c>
      <c r="I58" s="57">
        <v>1438011.9625907107</v>
      </c>
      <c r="K58" s="65" t="s">
        <v>3549</v>
      </c>
      <c r="L58" s="65" t="s">
        <v>3550</v>
      </c>
      <c r="M58" s="53" t="s">
        <v>133</v>
      </c>
      <c r="N58" s="53" t="s">
        <v>1569</v>
      </c>
      <c r="O58" s="91" t="s">
        <v>177</v>
      </c>
      <c r="P58" s="25">
        <f>SUMIFS(Datasheet[Q3''23- Wt.Rev],Datasheet[Entity],K58,Datasheet[Engg/Tech],Table10[[#This Row],[Engg/Tech]],Datasheet[Practice],Table10[[#This Row],[Practice]],Datasheet[D/G/ID],'Data for graphs'!M58,Datasheet[Region],'Data for graphs'!N58)/1000</f>
        <v>0</v>
      </c>
      <c r="Q58" s="25">
        <v>0</v>
      </c>
      <c r="R58" s="54">
        <f>Table10[[#This Row],[C Q-TW]]-Table10[[#This Row],[C Q-LW]]</f>
        <v>0</v>
      </c>
      <c r="S58" s="25">
        <f>SUMIFS(Datasheet[Q4''23- Wt.Rev],Datasheet[Entity],K58,Datasheet[Engg/Tech],Table10[[#This Row],[Engg/Tech]],Datasheet[Practice],Table10[[#This Row],[Practice]],Datasheet[D/G/ID],'Data for graphs'!M58,Datasheet[Region],'Data for graphs'!N58)/1000</f>
        <v>0</v>
      </c>
      <c r="T58" s="25">
        <v>0</v>
      </c>
      <c r="U58" s="54">
        <f>Table10[[#This Row],[N Q-TW]]-Table10[[#This Row],[N Q-LW]]</f>
        <v>0</v>
      </c>
    </row>
    <row r="59" spans="2:21" ht="13.15" customHeight="1">
      <c r="B59" s="58" t="s">
        <v>133</v>
      </c>
      <c r="C59" s="80" t="s">
        <v>1433</v>
      </c>
      <c r="D59" s="51" t="s">
        <v>147</v>
      </c>
      <c r="E59" s="51" t="s">
        <v>144</v>
      </c>
      <c r="F59" s="53" t="s">
        <v>220</v>
      </c>
      <c r="G59" s="79" t="s">
        <v>479</v>
      </c>
      <c r="H59" s="52">
        <v>0</v>
      </c>
      <c r="I59" s="57">
        <v>31889.557507347923</v>
      </c>
      <c r="K59" s="65" t="s">
        <v>3549</v>
      </c>
      <c r="L59" s="65" t="s">
        <v>3550</v>
      </c>
      <c r="M59" s="53" t="s">
        <v>133</v>
      </c>
      <c r="N59" s="53" t="s">
        <v>220</v>
      </c>
      <c r="O59" s="91" t="s">
        <v>177</v>
      </c>
      <c r="P59" s="25">
        <f>SUMIFS(Datasheet[Q3''23- Wt.Rev],Datasheet[Entity],K59,Datasheet[Engg/Tech],Table10[[#This Row],[Engg/Tech]],Datasheet[Practice],Table10[[#This Row],[Practice]],Datasheet[D/G/ID],'Data for graphs'!M59,Datasheet[Region],'Data for graphs'!N59)/1000</f>
        <v>0</v>
      </c>
      <c r="Q59" s="25">
        <v>0</v>
      </c>
      <c r="R59" s="54">
        <f>Table10[[#This Row],[C Q-TW]]-Table10[[#This Row],[C Q-LW]]</f>
        <v>0</v>
      </c>
      <c r="S59" s="25">
        <f>SUMIFS(Datasheet[Q4''23- Wt.Rev],Datasheet[Entity],K59,Datasheet[Engg/Tech],Table10[[#This Row],[Engg/Tech]],Datasheet[Practice],Table10[[#This Row],[Practice]],Datasheet[D/G/ID],'Data for graphs'!M59,Datasheet[Region],'Data for graphs'!N59)/1000</f>
        <v>0</v>
      </c>
      <c r="T59" s="25">
        <v>0</v>
      </c>
      <c r="U59" s="54">
        <f>Table10[[#This Row],[N Q-TW]]-Table10[[#This Row],[N Q-LW]]</f>
        <v>0</v>
      </c>
    </row>
    <row r="60" spans="2:21" ht="13.15" customHeight="1">
      <c r="B60" s="58" t="s">
        <v>133</v>
      </c>
      <c r="C60" s="80" t="s">
        <v>1433</v>
      </c>
      <c r="D60" s="51" t="s">
        <v>147</v>
      </c>
      <c r="E60" s="51" t="s">
        <v>144</v>
      </c>
      <c r="F60" s="53" t="s">
        <v>1210</v>
      </c>
      <c r="G60" s="79" t="s">
        <v>134</v>
      </c>
      <c r="H60" s="52">
        <v>0</v>
      </c>
      <c r="I60" s="57">
        <v>3391597.2192544169</v>
      </c>
      <c r="K60" s="65" t="s">
        <v>3549</v>
      </c>
      <c r="L60" s="65" t="s">
        <v>3550</v>
      </c>
      <c r="M60" s="53" t="s">
        <v>133</v>
      </c>
      <c r="N60" s="53" t="s">
        <v>1770</v>
      </c>
      <c r="O60" s="91" t="s">
        <v>177</v>
      </c>
      <c r="P60" s="25">
        <f>SUMIFS(Datasheet[Q3''23- Wt.Rev],Datasheet[Entity],K60,Datasheet[Engg/Tech],Table10[[#This Row],[Engg/Tech]],Datasheet[Practice],Table10[[#This Row],[Practice]],Datasheet[D/G/ID],'Data for graphs'!M60,Datasheet[Region],'Data for graphs'!N60)/1000</f>
        <v>0</v>
      </c>
      <c r="Q60" s="25">
        <v>0</v>
      </c>
      <c r="R60" s="54">
        <f>Table10[[#This Row],[C Q-TW]]-Table10[[#This Row],[C Q-LW]]</f>
        <v>0</v>
      </c>
      <c r="S60" s="25">
        <f>SUMIFS(Datasheet[Q4''23- Wt.Rev],Datasheet[Entity],K60,Datasheet[Engg/Tech],Table10[[#This Row],[Engg/Tech]],Datasheet[Practice],Table10[[#This Row],[Practice]],Datasheet[D/G/ID],'Data for graphs'!M60,Datasheet[Region],'Data for graphs'!N60)/1000</f>
        <v>0</v>
      </c>
      <c r="T60" s="25">
        <v>0</v>
      </c>
      <c r="U60" s="54">
        <f>Table10[[#This Row],[N Q-TW]]-Table10[[#This Row],[N Q-LW]]</f>
        <v>0</v>
      </c>
    </row>
    <row r="61" spans="2:21" ht="13.15" customHeight="1">
      <c r="B61" s="58" t="s">
        <v>133</v>
      </c>
      <c r="C61" s="80" t="s">
        <v>1433</v>
      </c>
      <c r="D61" s="51" t="s">
        <v>147</v>
      </c>
      <c r="E61" s="51" t="s">
        <v>144</v>
      </c>
      <c r="F61" s="53" t="s">
        <v>1210</v>
      </c>
      <c r="G61" s="79" t="s">
        <v>177</v>
      </c>
      <c r="H61" s="52">
        <v>0</v>
      </c>
      <c r="I61" s="57">
        <v>1473986.7515555376</v>
      </c>
      <c r="K61" s="65" t="s">
        <v>3549</v>
      </c>
      <c r="L61" s="65" t="s">
        <v>3550</v>
      </c>
      <c r="M61" s="53" t="s">
        <v>133</v>
      </c>
      <c r="N61" s="53" t="s">
        <v>1210</v>
      </c>
      <c r="O61" s="91" t="s">
        <v>177</v>
      </c>
      <c r="P61" s="25">
        <f>SUMIFS(Datasheet[Q3''23- Wt.Rev],Datasheet[Entity],K61,Datasheet[Engg/Tech],Table10[[#This Row],[Engg/Tech]],Datasheet[Practice],Table10[[#This Row],[Practice]],Datasheet[D/G/ID],'Data for graphs'!M61,Datasheet[Region],'Data for graphs'!N61)/1000</f>
        <v>0</v>
      </c>
      <c r="Q61" s="25">
        <v>0</v>
      </c>
      <c r="R61" s="54">
        <f>Table10[[#This Row],[C Q-TW]]-Table10[[#This Row],[C Q-LW]]</f>
        <v>0</v>
      </c>
      <c r="S61" s="25">
        <f>SUMIFS(Datasheet[Q4''23- Wt.Rev],Datasheet[Entity],K61,Datasheet[Engg/Tech],Table10[[#This Row],[Engg/Tech]],Datasheet[Practice],Table10[[#This Row],[Practice]],Datasheet[D/G/ID],'Data for graphs'!M61,Datasheet[Region],'Data for graphs'!N61)/1000</f>
        <v>0</v>
      </c>
      <c r="T61" s="25">
        <v>0</v>
      </c>
      <c r="U61" s="54">
        <f>Table10[[#This Row],[N Q-TW]]-Table10[[#This Row],[N Q-LW]]</f>
        <v>0</v>
      </c>
    </row>
    <row r="62" spans="2:21" ht="13.15" customHeight="1">
      <c r="B62" s="58" t="s">
        <v>133</v>
      </c>
      <c r="C62" s="80" t="s">
        <v>1433</v>
      </c>
      <c r="D62" s="51" t="s">
        <v>147</v>
      </c>
      <c r="E62" s="51" t="s">
        <v>144</v>
      </c>
      <c r="F62" s="53" t="s">
        <v>1210</v>
      </c>
      <c r="G62" s="79" t="s">
        <v>451</v>
      </c>
      <c r="H62" s="52">
        <v>0</v>
      </c>
      <c r="I62" s="57">
        <v>892364.37866005755</v>
      </c>
      <c r="K62" s="65" t="s">
        <v>3549</v>
      </c>
      <c r="L62" s="65" t="s">
        <v>3550</v>
      </c>
      <c r="M62" s="53" t="s">
        <v>133</v>
      </c>
      <c r="N62" s="53" t="s">
        <v>2049</v>
      </c>
      <c r="O62" s="91" t="s">
        <v>177</v>
      </c>
      <c r="P62" s="25">
        <f>SUMIFS(Datasheet[Q3''23- Wt.Rev],Datasheet[Entity],K62,Datasheet[Engg/Tech],Table10[[#This Row],[Engg/Tech]],Datasheet[Practice],Table10[[#This Row],[Practice]],Datasheet[D/G/ID],'Data for graphs'!M62,Datasheet[Region],'Data for graphs'!N62)/1000</f>
        <v>0</v>
      </c>
      <c r="Q62" s="25">
        <v>0</v>
      </c>
      <c r="R62" s="54">
        <f>Table10[[#This Row],[C Q-TW]]-Table10[[#This Row],[C Q-LW]]</f>
        <v>0</v>
      </c>
      <c r="S62" s="25">
        <f>SUMIFS(Datasheet[Q4''23- Wt.Rev],Datasheet[Entity],K62,Datasheet[Engg/Tech],Table10[[#This Row],[Engg/Tech]],Datasheet[Practice],Table10[[#This Row],[Practice]],Datasheet[D/G/ID],'Data for graphs'!M62,Datasheet[Region],'Data for graphs'!N62)/1000</f>
        <v>0</v>
      </c>
      <c r="T62" s="25">
        <v>0</v>
      </c>
      <c r="U62" s="54">
        <f>Table10[[#This Row],[N Q-TW]]-Table10[[#This Row],[N Q-LW]]</f>
        <v>0</v>
      </c>
    </row>
    <row r="63" spans="2:21" ht="13.15" customHeight="1">
      <c r="B63" s="58" t="s">
        <v>133</v>
      </c>
      <c r="C63" s="80" t="s">
        <v>1433</v>
      </c>
      <c r="D63" s="51" t="s">
        <v>147</v>
      </c>
      <c r="E63" s="51" t="s">
        <v>144</v>
      </c>
      <c r="F63" s="53" t="s">
        <v>1210</v>
      </c>
      <c r="G63" s="79" t="s">
        <v>479</v>
      </c>
      <c r="H63" s="52">
        <v>0</v>
      </c>
      <c r="I63" s="57">
        <v>131189.02774318546</v>
      </c>
      <c r="K63" s="65" t="s">
        <v>3549</v>
      </c>
      <c r="L63" s="65" t="s">
        <v>3550</v>
      </c>
      <c r="M63" s="53" t="s">
        <v>133</v>
      </c>
      <c r="N63" s="53" t="s">
        <v>2376</v>
      </c>
      <c r="O63" s="91" t="s">
        <v>177</v>
      </c>
      <c r="P63" s="25">
        <f>SUMIFS(Datasheet[Q3''23- Wt.Rev],Datasheet[Entity],K63,Datasheet[Engg/Tech],Table10[[#This Row],[Engg/Tech]],Datasheet[Practice],Table10[[#This Row],[Practice]],Datasheet[D/G/ID],'Data for graphs'!M63,Datasheet[Region],'Data for graphs'!N63)/1000</f>
        <v>0</v>
      </c>
      <c r="Q63" s="25">
        <v>0</v>
      </c>
      <c r="R63" s="54">
        <f>Table10[[#This Row],[C Q-TW]]-Table10[[#This Row],[C Q-LW]]</f>
        <v>0</v>
      </c>
      <c r="S63" s="25">
        <f>SUMIFS(Datasheet[Q4''23- Wt.Rev],Datasheet[Entity],K63,Datasheet[Engg/Tech],Table10[[#This Row],[Engg/Tech]],Datasheet[Practice],Table10[[#This Row],[Practice]],Datasheet[D/G/ID],'Data for graphs'!M63,Datasheet[Region],'Data for graphs'!N63)/1000</f>
        <v>0</v>
      </c>
      <c r="T63" s="25">
        <v>0</v>
      </c>
      <c r="U63" s="54">
        <f>Table10[[#This Row],[N Q-TW]]-Table10[[#This Row],[N Q-LW]]</f>
        <v>0</v>
      </c>
    </row>
    <row r="64" spans="2:21" ht="13.15" customHeight="1">
      <c r="B64" s="58" t="s">
        <v>133</v>
      </c>
      <c r="C64" s="80" t="s">
        <v>1433</v>
      </c>
      <c r="D64" s="51" t="s">
        <v>147</v>
      </c>
      <c r="E64" s="51" t="s">
        <v>144</v>
      </c>
      <c r="F64" s="53" t="s">
        <v>2907</v>
      </c>
      <c r="G64" s="79" t="s">
        <v>192</v>
      </c>
      <c r="H64" s="52">
        <v>0</v>
      </c>
      <c r="I64" s="57">
        <v>1101853.5610801573</v>
      </c>
      <c r="K64" s="65" t="s">
        <v>3549</v>
      </c>
      <c r="L64" s="65" t="s">
        <v>3550</v>
      </c>
      <c r="M64" s="53" t="s">
        <v>133</v>
      </c>
      <c r="N64" s="53" t="s">
        <v>1773</v>
      </c>
      <c r="O64" s="91" t="s">
        <v>177</v>
      </c>
      <c r="P64" s="25">
        <f>SUMIFS(Datasheet[Q3''23- Wt.Rev],Datasheet[Entity],K64,Datasheet[Engg/Tech],Table10[[#This Row],[Engg/Tech]],Datasheet[Practice],Table10[[#This Row],[Practice]],Datasheet[D/G/ID],'Data for graphs'!M64,Datasheet[Region],'Data for graphs'!N64)/1000</f>
        <v>0</v>
      </c>
      <c r="Q64" s="25">
        <v>0</v>
      </c>
      <c r="R64" s="54">
        <f>Table10[[#This Row],[C Q-TW]]-Table10[[#This Row],[C Q-LW]]</f>
        <v>0</v>
      </c>
      <c r="S64" s="25">
        <f>SUMIFS(Datasheet[Q4''23- Wt.Rev],Datasheet[Entity],K64,Datasheet[Engg/Tech],Table10[[#This Row],[Engg/Tech]],Datasheet[Practice],Table10[[#This Row],[Practice]],Datasheet[D/G/ID],'Data for graphs'!M64,Datasheet[Region],'Data for graphs'!N64)/1000</f>
        <v>0</v>
      </c>
      <c r="T64" s="25">
        <v>0</v>
      </c>
      <c r="U64" s="54">
        <f>Table10[[#This Row],[N Q-TW]]-Table10[[#This Row],[N Q-LW]]</f>
        <v>0</v>
      </c>
    </row>
    <row r="65" spans="2:21" ht="13.15" customHeight="1">
      <c r="B65" s="58" t="s">
        <v>133</v>
      </c>
      <c r="C65" s="80" t="s">
        <v>4348</v>
      </c>
      <c r="D65" s="51" t="s">
        <v>147</v>
      </c>
      <c r="E65" s="51" t="s">
        <v>144</v>
      </c>
      <c r="F65" s="53" t="s">
        <v>135</v>
      </c>
      <c r="G65" s="79" t="s">
        <v>134</v>
      </c>
      <c r="H65" s="52">
        <v>0</v>
      </c>
      <c r="I65" s="57">
        <v>600787.99822874169</v>
      </c>
      <c r="K65" s="65" t="s">
        <v>3549</v>
      </c>
      <c r="L65" s="65" t="s">
        <v>3550</v>
      </c>
      <c r="M65" s="53" t="s">
        <v>133</v>
      </c>
      <c r="N65" s="53" t="s">
        <v>2907</v>
      </c>
      <c r="O65" s="91" t="s">
        <v>177</v>
      </c>
      <c r="P65" s="25">
        <f>SUMIFS(Datasheet[Q3''23- Wt.Rev],Datasheet[Entity],K65,Datasheet[Engg/Tech],Table10[[#This Row],[Engg/Tech]],Datasheet[Practice],Table10[[#This Row],[Practice]],Datasheet[D/G/ID],'Data for graphs'!M65,Datasheet[Region],'Data for graphs'!N65)/1000</f>
        <v>0</v>
      </c>
      <c r="Q65" s="25">
        <v>0</v>
      </c>
      <c r="R65" s="54">
        <f>Table10[[#This Row],[C Q-TW]]-Table10[[#This Row],[C Q-LW]]</f>
        <v>0</v>
      </c>
      <c r="S65" s="25">
        <f>SUMIFS(Datasheet[Q4''23- Wt.Rev],Datasheet[Entity],K65,Datasheet[Engg/Tech],Table10[[#This Row],[Engg/Tech]],Datasheet[Practice],Table10[[#This Row],[Practice]],Datasheet[D/G/ID],'Data for graphs'!M65,Datasheet[Region],'Data for graphs'!N65)/1000</f>
        <v>0</v>
      </c>
      <c r="T65" s="25">
        <v>0</v>
      </c>
      <c r="U65" s="54">
        <f>Table10[[#This Row],[N Q-TW]]-Table10[[#This Row],[N Q-LW]]</f>
        <v>0</v>
      </c>
    </row>
    <row r="66" spans="2:21" ht="13.15" customHeight="1">
      <c r="B66" s="58" t="s">
        <v>133</v>
      </c>
      <c r="C66" s="80" t="s">
        <v>4348</v>
      </c>
      <c r="D66" s="51" t="s">
        <v>147</v>
      </c>
      <c r="E66" s="51" t="s">
        <v>144</v>
      </c>
      <c r="F66" s="53" t="s">
        <v>135</v>
      </c>
      <c r="G66" s="79" t="s">
        <v>177</v>
      </c>
      <c r="H66" s="52">
        <v>0</v>
      </c>
      <c r="I66" s="57">
        <v>1060992.5282621873</v>
      </c>
      <c r="K66" s="65" t="s">
        <v>144</v>
      </c>
      <c r="L66" s="65" t="s">
        <v>147</v>
      </c>
      <c r="M66" s="53" t="s">
        <v>630</v>
      </c>
      <c r="N66" s="53" t="s">
        <v>1569</v>
      </c>
      <c r="O66" s="91" t="s">
        <v>177</v>
      </c>
      <c r="P66" s="25">
        <f>SUMIFS(Datasheet[Q3''23- Wt.Rev],Datasheet[Entity],K66,Datasheet[Engg/Tech],Table10[[#This Row],[Engg/Tech]],Datasheet[Practice],Table10[[#This Row],[Practice]],Datasheet[D/G/ID],'Data for graphs'!M66,Datasheet[Region],'Data for graphs'!N66)/1000</f>
        <v>0</v>
      </c>
      <c r="Q66" s="25">
        <v>2.8985229000000001</v>
      </c>
      <c r="R66" s="54">
        <f>Table10[[#This Row],[C Q-TW]]-Table10[[#This Row],[C Q-LW]]</f>
        <v>-2.8985229000000001</v>
      </c>
      <c r="S66" s="25">
        <f>SUMIFS(Datasheet[Q4''23- Wt.Rev],Datasheet[Entity],K66,Datasheet[Engg/Tech],Table10[[#This Row],[Engg/Tech]],Datasheet[Practice],Table10[[#This Row],[Practice]],Datasheet[D/G/ID],'Data for graphs'!M66,Datasheet[Region],'Data for graphs'!N66)/1000</f>
        <v>0</v>
      </c>
      <c r="T66" s="25">
        <v>2.8985229000000001</v>
      </c>
      <c r="U66" s="54">
        <f>Table10[[#This Row],[N Q-TW]]-Table10[[#This Row],[N Q-LW]]</f>
        <v>-2.8985229000000001</v>
      </c>
    </row>
    <row r="67" spans="2:21" ht="13.15" customHeight="1">
      <c r="B67" s="58" t="s">
        <v>133</v>
      </c>
      <c r="C67" s="80" t="s">
        <v>4348</v>
      </c>
      <c r="D67" s="51" t="s">
        <v>147</v>
      </c>
      <c r="E67" s="51" t="s">
        <v>144</v>
      </c>
      <c r="F67" s="53" t="s">
        <v>135</v>
      </c>
      <c r="G67" s="79" t="s">
        <v>4356</v>
      </c>
      <c r="H67" s="52">
        <v>0</v>
      </c>
      <c r="I67" s="57">
        <v>75459.413067781061</v>
      </c>
      <c r="K67" s="65" t="s">
        <v>144</v>
      </c>
      <c r="L67" s="65" t="s">
        <v>147</v>
      </c>
      <c r="M67" s="53" t="s">
        <v>630</v>
      </c>
      <c r="N67" s="53" t="s">
        <v>1770</v>
      </c>
      <c r="O67" s="91" t="s">
        <v>177</v>
      </c>
      <c r="P67" s="25">
        <f>SUMIFS(Datasheet[Q3''23- Wt.Rev],Datasheet[Entity],K67,Datasheet[Engg/Tech],Table10[[#This Row],[Engg/Tech]],Datasheet[Practice],Table10[[#This Row],[Practice]],Datasheet[D/G/ID],'Data for graphs'!M67,Datasheet[Region],'Data for graphs'!N67)/1000</f>
        <v>0</v>
      </c>
      <c r="Q67" s="25">
        <v>10.1286</v>
      </c>
      <c r="R67" s="54">
        <f>Table10[[#This Row],[C Q-TW]]-Table10[[#This Row],[C Q-LW]]</f>
        <v>-10.1286</v>
      </c>
      <c r="S67" s="25">
        <f>SUMIFS(Datasheet[Q4''23- Wt.Rev],Datasheet[Entity],K67,Datasheet[Engg/Tech],Table10[[#This Row],[Engg/Tech]],Datasheet[Practice],Table10[[#This Row],[Practice]],Datasheet[D/G/ID],'Data for graphs'!M67,Datasheet[Region],'Data for graphs'!N67)/1000</f>
        <v>0</v>
      </c>
      <c r="T67" s="25">
        <v>0</v>
      </c>
      <c r="U67" s="54">
        <f>Table10[[#This Row],[N Q-TW]]-Table10[[#This Row],[N Q-LW]]</f>
        <v>0</v>
      </c>
    </row>
    <row r="68" spans="2:21" ht="13.15" customHeight="1">
      <c r="B68" s="58" t="s">
        <v>133</v>
      </c>
      <c r="C68" s="80" t="s">
        <v>4348</v>
      </c>
      <c r="D68" s="51" t="s">
        <v>147</v>
      </c>
      <c r="E68" s="51" t="s">
        <v>144</v>
      </c>
      <c r="F68" s="53" t="s">
        <v>135</v>
      </c>
      <c r="G68" s="79" t="s">
        <v>192</v>
      </c>
      <c r="H68" s="52">
        <v>0</v>
      </c>
      <c r="I68" s="57">
        <v>417878.80784014403</v>
      </c>
      <c r="K68" s="65" t="s">
        <v>144</v>
      </c>
      <c r="L68" s="65" t="s">
        <v>147</v>
      </c>
      <c r="M68" s="53" t="s">
        <v>630</v>
      </c>
      <c r="N68" s="53" t="s">
        <v>2376</v>
      </c>
      <c r="O68" s="91" t="s">
        <v>177</v>
      </c>
      <c r="P68" s="25">
        <f>SUMIFS(Datasheet[Q3''23- Wt.Rev],Datasheet[Entity],K68,Datasheet[Engg/Tech],Table10[[#This Row],[Engg/Tech]],Datasheet[Practice],Table10[[#This Row],[Practice]],Datasheet[D/G/ID],'Data for graphs'!M68,Datasheet[Region],'Data for graphs'!N68)/1000</f>
        <v>0</v>
      </c>
      <c r="Q68" s="25">
        <v>0</v>
      </c>
      <c r="R68" s="54">
        <f>Table10[[#This Row],[C Q-TW]]-Table10[[#This Row],[C Q-LW]]</f>
        <v>0</v>
      </c>
      <c r="S68" s="25">
        <f>SUMIFS(Datasheet[Q4''23- Wt.Rev],Datasheet[Entity],K68,Datasheet[Engg/Tech],Table10[[#This Row],[Engg/Tech]],Datasheet[Practice],Table10[[#This Row],[Practice]],Datasheet[D/G/ID],'Data for graphs'!M68,Datasheet[Region],'Data for graphs'!N68)/1000</f>
        <v>0</v>
      </c>
      <c r="T68" s="25">
        <v>0</v>
      </c>
      <c r="U68" s="54">
        <f>Table10[[#This Row],[N Q-TW]]-Table10[[#This Row],[N Q-LW]]</f>
        <v>0</v>
      </c>
    </row>
    <row r="69" spans="2:21" ht="13.15" customHeight="1">
      <c r="B69" s="58" t="s">
        <v>133</v>
      </c>
      <c r="C69" s="80" t="s">
        <v>4348</v>
      </c>
      <c r="D69" s="51" t="s">
        <v>147</v>
      </c>
      <c r="E69" s="51" t="s">
        <v>144</v>
      </c>
      <c r="F69" s="53" t="s">
        <v>220</v>
      </c>
      <c r="G69" s="79" t="s">
        <v>134</v>
      </c>
      <c r="H69" s="52">
        <v>0</v>
      </c>
      <c r="I69" s="57">
        <v>201860.31866314542</v>
      </c>
      <c r="K69" s="65" t="s">
        <v>144</v>
      </c>
      <c r="L69" s="65" t="s">
        <v>147</v>
      </c>
      <c r="M69" s="53" t="s">
        <v>630</v>
      </c>
      <c r="N69" s="53" t="s">
        <v>1773</v>
      </c>
      <c r="O69" s="91" t="s">
        <v>177</v>
      </c>
      <c r="P69" s="25">
        <f>SUMIFS(Datasheet[Q3''23- Wt.Rev],Datasheet[Entity],K69,Datasheet[Engg/Tech],Table10[[#This Row],[Engg/Tech]],Datasheet[Practice],Table10[[#This Row],[Practice]],Datasheet[D/G/ID],'Data for graphs'!M69,Datasheet[Region],'Data for graphs'!N69)/1000</f>
        <v>0</v>
      </c>
      <c r="Q69" s="25">
        <v>186.76671570000002</v>
      </c>
      <c r="R69" s="54">
        <f>Table10[[#This Row],[C Q-TW]]-Table10[[#This Row],[C Q-LW]]</f>
        <v>-186.76671570000002</v>
      </c>
      <c r="S69" s="25">
        <f>SUMIFS(Datasheet[Q4''23- Wt.Rev],Datasheet[Entity],K69,Datasheet[Engg/Tech],Table10[[#This Row],[Engg/Tech]],Datasheet[Practice],Table10[[#This Row],[Practice]],Datasheet[D/G/ID],'Data for graphs'!M69,Datasheet[Region],'Data for graphs'!N69)/1000</f>
        <v>0</v>
      </c>
      <c r="T69" s="25">
        <v>97.324801109999996</v>
      </c>
      <c r="U69" s="54">
        <f>Table10[[#This Row],[N Q-TW]]-Table10[[#This Row],[N Q-LW]]</f>
        <v>-97.324801109999996</v>
      </c>
    </row>
    <row r="70" spans="2:21" ht="13.15" customHeight="1">
      <c r="B70" s="58" t="s">
        <v>133</v>
      </c>
      <c r="C70" s="80" t="s">
        <v>4348</v>
      </c>
      <c r="D70" s="51" t="s">
        <v>147</v>
      </c>
      <c r="E70" s="51" t="s">
        <v>144</v>
      </c>
      <c r="F70" s="53" t="s">
        <v>220</v>
      </c>
      <c r="G70" s="79" t="s">
        <v>177</v>
      </c>
      <c r="H70" s="52">
        <v>0</v>
      </c>
      <c r="I70" s="57">
        <v>57095.273735255396</v>
      </c>
      <c r="K70" s="65" t="s">
        <v>144</v>
      </c>
      <c r="L70" s="65" t="s">
        <v>147</v>
      </c>
      <c r="M70" s="53" t="s">
        <v>630</v>
      </c>
      <c r="N70" s="53" t="s">
        <v>135</v>
      </c>
      <c r="O70" s="91" t="s">
        <v>177</v>
      </c>
      <c r="P70" s="25">
        <f>SUMIFS(Datasheet[Q3''23- Wt.Rev],Datasheet[Entity],K70,Datasheet[Engg/Tech],Table10[[#This Row],[Engg/Tech]],Datasheet[Practice],Table10[[#This Row],[Practice]],Datasheet[D/G/ID],'Data for graphs'!M70,Datasheet[Region],'Data for graphs'!N70)/1000</f>
        <v>0</v>
      </c>
      <c r="Q70" s="25">
        <v>0</v>
      </c>
      <c r="R70" s="54">
        <f>Table10[[#This Row],[C Q-TW]]-Table10[[#This Row],[C Q-LW]]</f>
        <v>0</v>
      </c>
      <c r="S70" s="25">
        <f>SUMIFS(Datasheet[Q4''23- Wt.Rev],Datasheet[Entity],K70,Datasheet[Engg/Tech],Table10[[#This Row],[Engg/Tech]],Datasheet[Practice],Table10[[#This Row],[Practice]],Datasheet[D/G/ID],'Data for graphs'!M70,Datasheet[Region],'Data for graphs'!N70)/1000</f>
        <v>0</v>
      </c>
      <c r="T70" s="25">
        <v>0</v>
      </c>
      <c r="U70" s="54">
        <f>Table10[[#This Row],[N Q-TW]]-Table10[[#This Row],[N Q-LW]]</f>
        <v>0</v>
      </c>
    </row>
    <row r="71" spans="2:21" ht="13.15" customHeight="1">
      <c r="B71" s="58" t="s">
        <v>133</v>
      </c>
      <c r="C71" s="80" t="s">
        <v>4348</v>
      </c>
      <c r="D71" s="51" t="s">
        <v>147</v>
      </c>
      <c r="E71" s="51" t="s">
        <v>144</v>
      </c>
      <c r="F71" s="53" t="s">
        <v>220</v>
      </c>
      <c r="G71" s="79" t="s">
        <v>451</v>
      </c>
      <c r="H71" s="52">
        <v>0</v>
      </c>
      <c r="I71" s="57">
        <v>128989.75916108265</v>
      </c>
      <c r="K71" s="65" t="s">
        <v>144</v>
      </c>
      <c r="L71" s="65" t="s">
        <v>147</v>
      </c>
      <c r="M71" s="53" t="s">
        <v>630</v>
      </c>
      <c r="N71" s="53" t="s">
        <v>220</v>
      </c>
      <c r="O71" s="91" t="s">
        <v>177</v>
      </c>
      <c r="P71" s="25">
        <f>SUMIFS(Datasheet[Q3''23- Wt.Rev],Datasheet[Entity],K71,Datasheet[Engg/Tech],Table10[[#This Row],[Engg/Tech]],Datasheet[Practice],Table10[[#This Row],[Practice]],Datasheet[D/G/ID],'Data for graphs'!M71,Datasheet[Region],'Data for graphs'!N71)/1000</f>
        <v>0</v>
      </c>
      <c r="Q71" s="25">
        <v>0</v>
      </c>
      <c r="R71" s="54">
        <f>Table10[[#This Row],[C Q-TW]]-Table10[[#This Row],[C Q-LW]]</f>
        <v>0</v>
      </c>
      <c r="S71" s="25">
        <f>SUMIFS(Datasheet[Q4''23- Wt.Rev],Datasheet[Entity],K71,Datasheet[Engg/Tech],Table10[[#This Row],[Engg/Tech]],Datasheet[Practice],Table10[[#This Row],[Practice]],Datasheet[D/G/ID],'Data for graphs'!M71,Datasheet[Region],'Data for graphs'!N71)/1000</f>
        <v>0</v>
      </c>
      <c r="T71" s="25">
        <v>0</v>
      </c>
      <c r="U71" s="54">
        <f>Table10[[#This Row],[N Q-TW]]-Table10[[#This Row],[N Q-LW]]</f>
        <v>0</v>
      </c>
    </row>
    <row r="72" spans="2:21" ht="13.15" customHeight="1">
      <c r="B72" s="58" t="s">
        <v>133</v>
      </c>
      <c r="C72" s="80" t="s">
        <v>4348</v>
      </c>
      <c r="D72" s="51" t="s">
        <v>147</v>
      </c>
      <c r="E72" s="51" t="s">
        <v>144</v>
      </c>
      <c r="F72" s="53" t="s">
        <v>220</v>
      </c>
      <c r="G72" s="79" t="s">
        <v>192</v>
      </c>
      <c r="H72" s="52">
        <v>0</v>
      </c>
      <c r="I72" s="57">
        <v>76126.821222479979</v>
      </c>
      <c r="K72" s="65" t="s">
        <v>144</v>
      </c>
      <c r="L72" s="65" t="s">
        <v>147</v>
      </c>
      <c r="M72" s="53" t="s">
        <v>630</v>
      </c>
      <c r="N72" s="53" t="s">
        <v>2049</v>
      </c>
      <c r="O72" s="91" t="s">
        <v>177</v>
      </c>
      <c r="P72" s="25">
        <f>SUMIFS(Datasheet[Q3''23- Wt.Rev],Datasheet[Entity],K72,Datasheet[Engg/Tech],Table10[[#This Row],[Engg/Tech]],Datasheet[Practice],Table10[[#This Row],[Practice]],Datasheet[D/G/ID],'Data for graphs'!M72,Datasheet[Region],'Data for graphs'!N72)/1000</f>
        <v>0</v>
      </c>
      <c r="Q72" s="25">
        <v>0</v>
      </c>
      <c r="R72" s="54">
        <f>Table10[[#This Row],[C Q-TW]]-Table10[[#This Row],[C Q-LW]]</f>
        <v>0</v>
      </c>
      <c r="S72" s="25">
        <f>SUMIFS(Datasheet[Q4''23- Wt.Rev],Datasheet[Entity],K72,Datasheet[Engg/Tech],Table10[[#This Row],[Engg/Tech]],Datasheet[Practice],Table10[[#This Row],[Practice]],Datasheet[D/G/ID],'Data for graphs'!M72,Datasheet[Region],'Data for graphs'!N72)/1000</f>
        <v>0</v>
      </c>
      <c r="T72" s="25">
        <v>0</v>
      </c>
      <c r="U72" s="54">
        <f>Table10[[#This Row],[N Q-TW]]-Table10[[#This Row],[N Q-LW]]</f>
        <v>0</v>
      </c>
    </row>
    <row r="73" spans="2:21" ht="13.15" customHeight="1">
      <c r="B73" s="58" t="s">
        <v>133</v>
      </c>
      <c r="C73" s="80" t="s">
        <v>4348</v>
      </c>
      <c r="D73" s="51" t="s">
        <v>147</v>
      </c>
      <c r="E73" s="51" t="s">
        <v>144</v>
      </c>
      <c r="F73" s="53" t="s">
        <v>1210</v>
      </c>
      <c r="G73" s="79" t="s">
        <v>134</v>
      </c>
      <c r="H73" s="52">
        <v>0</v>
      </c>
      <c r="I73" s="57">
        <v>513127.0850563586</v>
      </c>
      <c r="K73" s="65" t="s">
        <v>144</v>
      </c>
      <c r="L73" s="65" t="s">
        <v>147</v>
      </c>
      <c r="M73" s="53" t="s">
        <v>630</v>
      </c>
      <c r="N73" s="53" t="s">
        <v>2907</v>
      </c>
      <c r="O73" s="91" t="s">
        <v>177</v>
      </c>
      <c r="P73" s="25">
        <f>SUMIFS(Datasheet[Q3''23- Wt.Rev],Datasheet[Entity],K73,Datasheet[Engg/Tech],Table10[[#This Row],[Engg/Tech]],Datasheet[Practice],Table10[[#This Row],[Practice]],Datasheet[D/G/ID],'Data for graphs'!M73,Datasheet[Region],'Data for graphs'!N73)/1000</f>
        <v>0</v>
      </c>
      <c r="Q73" s="25">
        <v>0</v>
      </c>
      <c r="R73" s="54">
        <f>Table10[[#This Row],[C Q-TW]]-Table10[[#This Row],[C Q-LW]]</f>
        <v>0</v>
      </c>
      <c r="S73" s="25">
        <f>SUMIFS(Datasheet[Q4''23- Wt.Rev],Datasheet[Entity],K73,Datasheet[Engg/Tech],Table10[[#This Row],[Engg/Tech]],Datasheet[Practice],Table10[[#This Row],[Practice]],Datasheet[D/G/ID],'Data for graphs'!M73,Datasheet[Region],'Data for graphs'!N73)/1000</f>
        <v>0</v>
      </c>
      <c r="T73" s="25">
        <v>0</v>
      </c>
      <c r="U73" s="54">
        <f>Table10[[#This Row],[N Q-TW]]-Table10[[#This Row],[N Q-LW]]</f>
        <v>0</v>
      </c>
    </row>
    <row r="74" spans="2:21" ht="13.15" customHeight="1">
      <c r="B74" s="58" t="s">
        <v>133</v>
      </c>
      <c r="C74" s="80" t="s">
        <v>4348</v>
      </c>
      <c r="D74" s="51" t="s">
        <v>147</v>
      </c>
      <c r="E74" s="51" t="s">
        <v>144</v>
      </c>
      <c r="F74" s="53" t="s">
        <v>1210</v>
      </c>
      <c r="G74" s="79" t="s">
        <v>177</v>
      </c>
      <c r="H74" s="52">
        <v>0</v>
      </c>
      <c r="I74" s="57">
        <v>264581.27973180846</v>
      </c>
      <c r="K74" s="65" t="s">
        <v>596</v>
      </c>
      <c r="L74" s="65" t="s">
        <v>147</v>
      </c>
      <c r="M74" s="53" t="s">
        <v>630</v>
      </c>
      <c r="N74" s="53" t="s">
        <v>1569</v>
      </c>
      <c r="O74" s="91" t="s">
        <v>177</v>
      </c>
      <c r="P74" s="25">
        <f>SUMIFS(Datasheet[Q3''23- Wt.Rev],Datasheet[Entity],K74,Datasheet[Engg/Tech],Table10[[#This Row],[Engg/Tech]],Datasheet[Practice],Table10[[#This Row],[Practice]],Datasheet[D/G/ID],'Data for graphs'!M74,Datasheet[Region],'Data for graphs'!N74)/1000</f>
        <v>0</v>
      </c>
      <c r="Q74" s="25">
        <v>0</v>
      </c>
      <c r="R74" s="54">
        <f>Table10[[#This Row],[C Q-TW]]-Table10[[#This Row],[C Q-LW]]</f>
        <v>0</v>
      </c>
      <c r="S74" s="25">
        <f>SUMIFS(Datasheet[Q4''23- Wt.Rev],Datasheet[Entity],K74,Datasheet[Engg/Tech],Table10[[#This Row],[Engg/Tech]],Datasheet[Practice],Table10[[#This Row],[Practice]],Datasheet[D/G/ID],'Data for graphs'!M74,Datasheet[Region],'Data for graphs'!N74)/1000</f>
        <v>0</v>
      </c>
      <c r="T74" s="25">
        <v>0</v>
      </c>
      <c r="U74" s="54">
        <f>Table10[[#This Row],[N Q-TW]]-Table10[[#This Row],[N Q-LW]]</f>
        <v>0</v>
      </c>
    </row>
    <row r="75" spans="2:21" ht="13.15" customHeight="1">
      <c r="B75" s="58" t="s">
        <v>133</v>
      </c>
      <c r="C75" s="80" t="s">
        <v>4348</v>
      </c>
      <c r="D75" s="51" t="s">
        <v>147</v>
      </c>
      <c r="E75" s="51" t="s">
        <v>144</v>
      </c>
      <c r="F75" s="53" t="s">
        <v>1210</v>
      </c>
      <c r="G75" s="79" t="s">
        <v>451</v>
      </c>
      <c r="H75" s="52">
        <v>0</v>
      </c>
      <c r="I75" s="57">
        <v>172174.11469182919</v>
      </c>
      <c r="K75" s="65" t="s">
        <v>596</v>
      </c>
      <c r="L75" s="65" t="s">
        <v>147</v>
      </c>
      <c r="M75" s="53" t="s">
        <v>630</v>
      </c>
      <c r="N75" s="53" t="s">
        <v>1770</v>
      </c>
      <c r="O75" s="91" t="s">
        <v>177</v>
      </c>
      <c r="P75" s="25">
        <f>SUMIFS(Datasheet[Q3''23- Wt.Rev],Datasheet[Entity],K75,Datasheet[Engg/Tech],Table10[[#This Row],[Engg/Tech]],Datasheet[Practice],Table10[[#This Row],[Practice]],Datasheet[D/G/ID],'Data for graphs'!M75,Datasheet[Region],'Data for graphs'!N75)/1000</f>
        <v>0</v>
      </c>
      <c r="Q75" s="25">
        <v>0</v>
      </c>
      <c r="R75" s="54">
        <f>Table10[[#This Row],[C Q-TW]]-Table10[[#This Row],[C Q-LW]]</f>
        <v>0</v>
      </c>
      <c r="S75" s="25">
        <f>SUMIFS(Datasheet[Q4''23- Wt.Rev],Datasheet[Entity],K75,Datasheet[Engg/Tech],Table10[[#This Row],[Engg/Tech]],Datasheet[Practice],Table10[[#This Row],[Practice]],Datasheet[D/G/ID],'Data for graphs'!M75,Datasheet[Region],'Data for graphs'!N75)/1000</f>
        <v>0</v>
      </c>
      <c r="T75" s="25">
        <v>0</v>
      </c>
      <c r="U75" s="54">
        <f>Table10[[#This Row],[N Q-TW]]-Table10[[#This Row],[N Q-LW]]</f>
        <v>0</v>
      </c>
    </row>
    <row r="76" spans="2:21" ht="13.15" customHeight="1">
      <c r="B76" s="58" t="s">
        <v>133</v>
      </c>
      <c r="C76" s="80" t="s">
        <v>4348</v>
      </c>
      <c r="D76" s="51" t="s">
        <v>147</v>
      </c>
      <c r="E76" s="51" t="s">
        <v>144</v>
      </c>
      <c r="F76" s="53" t="s">
        <v>1210</v>
      </c>
      <c r="G76" s="79" t="s">
        <v>192</v>
      </c>
      <c r="H76" s="52">
        <v>0</v>
      </c>
      <c r="I76" s="57">
        <v>-744.48546733546391</v>
      </c>
      <c r="K76" s="65" t="s">
        <v>596</v>
      </c>
      <c r="L76" s="65" t="s">
        <v>147</v>
      </c>
      <c r="M76" s="53" t="s">
        <v>630</v>
      </c>
      <c r="N76" s="53" t="s">
        <v>2376</v>
      </c>
      <c r="O76" s="91" t="s">
        <v>177</v>
      </c>
      <c r="P76" s="25">
        <f>SUMIFS(Datasheet[Q3''23- Wt.Rev],Datasheet[Entity],K76,Datasheet[Engg/Tech],Table10[[#This Row],[Engg/Tech]],Datasheet[Practice],Table10[[#This Row],[Practice]],Datasheet[D/G/ID],'Data for graphs'!M76,Datasheet[Region],'Data for graphs'!N76)/1000</f>
        <v>0</v>
      </c>
      <c r="Q76" s="25">
        <v>0</v>
      </c>
      <c r="R76" s="54">
        <f>Table10[[#This Row],[C Q-TW]]-Table10[[#This Row],[C Q-LW]]</f>
        <v>0</v>
      </c>
      <c r="S76" s="25">
        <f>SUMIFS(Datasheet[Q4''23- Wt.Rev],Datasheet[Entity],K76,Datasheet[Engg/Tech],Table10[[#This Row],[Engg/Tech]],Datasheet[Practice],Table10[[#This Row],[Practice]],Datasheet[D/G/ID],'Data for graphs'!M76,Datasheet[Region],'Data for graphs'!N76)/1000</f>
        <v>0</v>
      </c>
      <c r="T76" s="25">
        <v>0</v>
      </c>
      <c r="U76" s="54">
        <f>Table10[[#This Row],[N Q-TW]]-Table10[[#This Row],[N Q-LW]]</f>
        <v>0</v>
      </c>
    </row>
    <row r="77" spans="2:21" ht="13.15" customHeight="1">
      <c r="B77" s="58" t="s">
        <v>133</v>
      </c>
      <c r="C77" s="80" t="s">
        <v>4348</v>
      </c>
      <c r="D77" s="51" t="s">
        <v>147</v>
      </c>
      <c r="E77" s="51" t="s">
        <v>144</v>
      </c>
      <c r="F77" s="53" t="s">
        <v>1210</v>
      </c>
      <c r="G77" s="79" t="s">
        <v>479</v>
      </c>
      <c r="H77" s="52">
        <v>0</v>
      </c>
      <c r="I77" s="57">
        <v>-5.8604927036521985</v>
      </c>
      <c r="K77" s="65" t="s">
        <v>596</v>
      </c>
      <c r="L77" s="65" t="s">
        <v>147</v>
      </c>
      <c r="M77" s="53" t="s">
        <v>630</v>
      </c>
      <c r="N77" s="53" t="s">
        <v>135</v>
      </c>
      <c r="O77" s="91" t="s">
        <v>177</v>
      </c>
      <c r="P77" s="25">
        <f>SUMIFS(Datasheet[Q3''23- Wt.Rev],Datasheet[Entity],K77,Datasheet[Engg/Tech],Table10[[#This Row],[Engg/Tech]],Datasheet[Practice],Table10[[#This Row],[Practice]],Datasheet[D/G/ID],'Data for graphs'!M77,Datasheet[Region],'Data for graphs'!N77)/1000</f>
        <v>0</v>
      </c>
      <c r="Q77" s="25">
        <v>0</v>
      </c>
      <c r="R77" s="54">
        <f>Table10[[#This Row],[C Q-TW]]-Table10[[#This Row],[C Q-LW]]</f>
        <v>0</v>
      </c>
      <c r="S77" s="25">
        <f>SUMIFS(Datasheet[Q4''23- Wt.Rev],Datasheet[Entity],K77,Datasheet[Engg/Tech],Table10[[#This Row],[Engg/Tech]],Datasheet[Practice],Table10[[#This Row],[Practice]],Datasheet[D/G/ID],'Data for graphs'!M77,Datasheet[Region],'Data for graphs'!N77)/1000</f>
        <v>0</v>
      </c>
      <c r="T77" s="25">
        <v>0</v>
      </c>
      <c r="U77" s="54">
        <f>Table10[[#This Row],[N Q-TW]]-Table10[[#This Row],[N Q-LW]]</f>
        <v>0</v>
      </c>
    </row>
    <row r="78" spans="2:21" ht="13.15" customHeight="1">
      <c r="B78" s="58" t="s">
        <v>133</v>
      </c>
      <c r="C78" s="80" t="s">
        <v>4348</v>
      </c>
      <c r="D78" s="51" t="s">
        <v>147</v>
      </c>
      <c r="E78" s="51" t="s">
        <v>144</v>
      </c>
      <c r="F78" s="53" t="s">
        <v>2907</v>
      </c>
      <c r="G78" s="79" t="s">
        <v>177</v>
      </c>
      <c r="H78" s="52">
        <v>0</v>
      </c>
      <c r="I78" s="57">
        <v>65374.266637079338</v>
      </c>
      <c r="K78" s="65" t="s">
        <v>596</v>
      </c>
      <c r="L78" s="65" t="s">
        <v>147</v>
      </c>
      <c r="M78" s="53" t="s">
        <v>630</v>
      </c>
      <c r="N78" s="53" t="s">
        <v>220</v>
      </c>
      <c r="O78" s="91" t="s">
        <v>177</v>
      </c>
      <c r="P78" s="25">
        <f>SUMIFS(Datasheet[Q3''23- Wt.Rev],Datasheet[Entity],K78,Datasheet[Engg/Tech],Table10[[#This Row],[Engg/Tech]],Datasheet[Practice],Table10[[#This Row],[Practice]],Datasheet[D/G/ID],'Data for graphs'!M78,Datasheet[Region],'Data for graphs'!N78)/1000</f>
        <v>0</v>
      </c>
      <c r="Q78" s="25">
        <v>0</v>
      </c>
      <c r="R78" s="54">
        <f>Table10[[#This Row],[C Q-TW]]-Table10[[#This Row],[C Q-LW]]</f>
        <v>0</v>
      </c>
      <c r="S78" s="25">
        <f>SUMIFS(Datasheet[Q4''23- Wt.Rev],Datasheet[Entity],K78,Datasheet[Engg/Tech],Table10[[#This Row],[Engg/Tech]],Datasheet[Practice],Table10[[#This Row],[Practice]],Datasheet[D/G/ID],'Data for graphs'!M78,Datasheet[Region],'Data for graphs'!N78)/1000</f>
        <v>0</v>
      </c>
      <c r="T78" s="25">
        <v>0</v>
      </c>
      <c r="U78" s="54">
        <f>Table10[[#This Row],[N Q-TW]]-Table10[[#This Row],[N Q-LW]]</f>
        <v>0</v>
      </c>
    </row>
    <row r="79" spans="2:21" ht="13.15" customHeight="1">
      <c r="B79" s="58" t="s">
        <v>133</v>
      </c>
      <c r="C79" s="80" t="s">
        <v>4348</v>
      </c>
      <c r="D79" s="51" t="s">
        <v>147</v>
      </c>
      <c r="E79" s="51" t="s">
        <v>144</v>
      </c>
      <c r="F79" s="53" t="s">
        <v>2907</v>
      </c>
      <c r="G79" s="79" t="s">
        <v>192</v>
      </c>
      <c r="H79" s="52">
        <v>0</v>
      </c>
      <c r="I79" s="57">
        <v>539213.66744681727</v>
      </c>
      <c r="K79" s="65" t="s">
        <v>596</v>
      </c>
      <c r="L79" s="65" t="s">
        <v>147</v>
      </c>
      <c r="M79" s="53" t="s">
        <v>630</v>
      </c>
      <c r="N79" s="53" t="s">
        <v>2049</v>
      </c>
      <c r="O79" s="91" t="s">
        <v>177</v>
      </c>
      <c r="P79" s="25">
        <f>SUMIFS(Datasheet[Q3''23- Wt.Rev],Datasheet[Entity],K79,Datasheet[Engg/Tech],Table10[[#This Row],[Engg/Tech]],Datasheet[Practice],Table10[[#This Row],[Practice]],Datasheet[D/G/ID],'Data for graphs'!M79,Datasheet[Region],'Data for graphs'!N79)/1000</f>
        <v>0</v>
      </c>
      <c r="Q79" s="25">
        <v>0</v>
      </c>
      <c r="R79" s="54">
        <f>Table10[[#This Row],[C Q-TW]]-Table10[[#This Row],[C Q-LW]]</f>
        <v>0</v>
      </c>
      <c r="S79" s="25">
        <f>SUMIFS(Datasheet[Q4''23- Wt.Rev],Datasheet[Entity],K79,Datasheet[Engg/Tech],Table10[[#This Row],[Engg/Tech]],Datasheet[Practice],Table10[[#This Row],[Practice]],Datasheet[D/G/ID],'Data for graphs'!M79,Datasheet[Region],'Data for graphs'!N79)/1000</f>
        <v>0</v>
      </c>
      <c r="T79" s="25">
        <v>0</v>
      </c>
      <c r="U79" s="54">
        <f>Table10[[#This Row],[N Q-TW]]-Table10[[#This Row],[N Q-LW]]</f>
        <v>0</v>
      </c>
    </row>
    <row r="80" spans="2:21" ht="13.15" customHeight="1">
      <c r="B80" s="58" t="s">
        <v>133</v>
      </c>
      <c r="C80" s="80" t="s">
        <v>4357</v>
      </c>
      <c r="D80" s="51" t="s">
        <v>147</v>
      </c>
      <c r="E80" s="51" t="s">
        <v>144</v>
      </c>
      <c r="F80" s="53" t="s">
        <v>220</v>
      </c>
      <c r="G80" s="79" t="s">
        <v>192</v>
      </c>
      <c r="H80" s="52">
        <v>0</v>
      </c>
      <c r="I80" s="57">
        <v>31459.168449826149</v>
      </c>
      <c r="K80" s="65" t="s">
        <v>596</v>
      </c>
      <c r="L80" s="65" t="s">
        <v>147</v>
      </c>
      <c r="M80" s="53" t="s">
        <v>630</v>
      </c>
      <c r="N80" s="53" t="s">
        <v>1773</v>
      </c>
      <c r="O80" s="91" t="s">
        <v>177</v>
      </c>
      <c r="P80" s="25">
        <f>SUMIFS(Datasheet[Q3''23- Wt.Rev],Datasheet[Entity],K80,Datasheet[Engg/Tech],Table10[[#This Row],[Engg/Tech]],Datasheet[Practice],Table10[[#This Row],[Practice]],Datasheet[D/G/ID],'Data for graphs'!M80,Datasheet[Region],'Data for graphs'!N80)/1000</f>
        <v>0</v>
      </c>
      <c r="Q80" s="25">
        <v>0</v>
      </c>
      <c r="R80" s="54">
        <f>Table10[[#This Row],[C Q-TW]]-Table10[[#This Row],[C Q-LW]]</f>
        <v>0</v>
      </c>
      <c r="S80" s="25">
        <f>SUMIFS(Datasheet[Q4''23- Wt.Rev],Datasheet[Entity],K80,Datasheet[Engg/Tech],Table10[[#This Row],[Engg/Tech]],Datasheet[Practice],Table10[[#This Row],[Practice]],Datasheet[D/G/ID],'Data for graphs'!M80,Datasheet[Region],'Data for graphs'!N80)/1000</f>
        <v>0</v>
      </c>
      <c r="T80" s="25">
        <v>0</v>
      </c>
      <c r="U80" s="54">
        <f>Table10[[#This Row],[N Q-TW]]-Table10[[#This Row],[N Q-LW]]</f>
        <v>0</v>
      </c>
    </row>
    <row r="81" spans="2:21" ht="13.15" customHeight="1">
      <c r="B81" s="58" t="s">
        <v>630</v>
      </c>
      <c r="C81" s="80" t="s">
        <v>4339</v>
      </c>
      <c r="D81" s="51" t="s">
        <v>147</v>
      </c>
      <c r="E81" s="51" t="s">
        <v>144</v>
      </c>
      <c r="F81" s="53" t="s">
        <v>135</v>
      </c>
      <c r="G81" s="79" t="s">
        <v>192</v>
      </c>
      <c r="H81" s="52">
        <v>0</v>
      </c>
      <c r="I81" s="57">
        <v>12922.235442398378</v>
      </c>
      <c r="K81" s="65" t="s">
        <v>596</v>
      </c>
      <c r="L81" s="65" t="s">
        <v>147</v>
      </c>
      <c r="M81" s="53" t="s">
        <v>630</v>
      </c>
      <c r="N81" s="53" t="s">
        <v>2907</v>
      </c>
      <c r="O81" s="91" t="s">
        <v>177</v>
      </c>
      <c r="P81" s="25">
        <f>SUMIFS(Datasheet[Q3''23- Wt.Rev],Datasheet[Entity],K81,Datasheet[Engg/Tech],Table10[[#This Row],[Engg/Tech]],Datasheet[Practice],Table10[[#This Row],[Practice]],Datasheet[D/G/ID],'Data for graphs'!M81,Datasheet[Region],'Data for graphs'!N81)/1000</f>
        <v>0</v>
      </c>
      <c r="Q81" s="25">
        <v>0</v>
      </c>
      <c r="R81" s="54">
        <f>Table10[[#This Row],[C Q-TW]]-Table10[[#This Row],[C Q-LW]]</f>
        <v>0</v>
      </c>
      <c r="S81" s="25">
        <f>SUMIFS(Datasheet[Q4''23- Wt.Rev],Datasheet[Entity],K81,Datasheet[Engg/Tech],Table10[[#This Row],[Engg/Tech]],Datasheet[Practice],Table10[[#This Row],[Practice]],Datasheet[D/G/ID],'Data for graphs'!M81,Datasheet[Region],'Data for graphs'!N81)/1000</f>
        <v>0</v>
      </c>
      <c r="T81" s="25">
        <v>0</v>
      </c>
      <c r="U81" s="54">
        <f>Table10[[#This Row],[N Q-TW]]-Table10[[#This Row],[N Q-LW]]</f>
        <v>0</v>
      </c>
    </row>
    <row r="82" spans="2:21" ht="13.15" customHeight="1">
      <c r="B82" s="58" t="s">
        <v>630</v>
      </c>
      <c r="C82" s="80" t="s">
        <v>4339</v>
      </c>
      <c r="D82" s="51" t="s">
        <v>147</v>
      </c>
      <c r="E82" s="51" t="s">
        <v>144</v>
      </c>
      <c r="F82" s="53" t="s">
        <v>220</v>
      </c>
      <c r="G82" s="79" t="s">
        <v>134</v>
      </c>
      <c r="H82" s="52">
        <v>0</v>
      </c>
      <c r="I82" s="57">
        <v>270442.38057224365</v>
      </c>
      <c r="K82" s="65" t="s">
        <v>3549</v>
      </c>
      <c r="L82" s="65" t="s">
        <v>3550</v>
      </c>
      <c r="M82" s="53" t="s">
        <v>630</v>
      </c>
      <c r="N82" s="53" t="s">
        <v>135</v>
      </c>
      <c r="O82" s="91" t="s">
        <v>177</v>
      </c>
      <c r="P82" s="25">
        <f>SUMIFS(Datasheet[Q3''23- Wt.Rev],Datasheet[Entity],K82,Datasheet[Engg/Tech],Table10[[#This Row],[Engg/Tech]],Datasheet[Practice],Table10[[#This Row],[Practice]],Datasheet[D/G/ID],'Data for graphs'!M82,Datasheet[Region],'Data for graphs'!N82)/1000</f>
        <v>0</v>
      </c>
      <c r="Q82" s="25">
        <v>0</v>
      </c>
      <c r="R82" s="54">
        <f>Table10[[#This Row],[C Q-TW]]-Table10[[#This Row],[C Q-LW]]</f>
        <v>0</v>
      </c>
      <c r="S82" s="25">
        <f>SUMIFS(Datasheet[Q4''23- Wt.Rev],Datasheet[Entity],K82,Datasheet[Engg/Tech],Table10[[#This Row],[Engg/Tech]],Datasheet[Practice],Table10[[#This Row],[Practice]],Datasheet[D/G/ID],'Data for graphs'!M82,Datasheet[Region],'Data for graphs'!N82)/1000</f>
        <v>0</v>
      </c>
      <c r="T82" s="25">
        <v>0</v>
      </c>
      <c r="U82" s="54">
        <f>Table10[[#This Row],[N Q-TW]]-Table10[[#This Row],[N Q-LW]]</f>
        <v>0</v>
      </c>
    </row>
    <row r="83" spans="2:21" ht="13.15" customHeight="1">
      <c r="B83" s="58" t="s">
        <v>630</v>
      </c>
      <c r="C83" s="80" t="s">
        <v>4339</v>
      </c>
      <c r="D83" s="51" t="s">
        <v>147</v>
      </c>
      <c r="E83" s="51" t="s">
        <v>144</v>
      </c>
      <c r="F83" s="53" t="s">
        <v>220</v>
      </c>
      <c r="G83" s="79" t="s">
        <v>451</v>
      </c>
      <c r="H83" s="52">
        <v>0</v>
      </c>
      <c r="I83" s="57">
        <v>379506.83895923756</v>
      </c>
      <c r="K83" s="65" t="s">
        <v>3549</v>
      </c>
      <c r="L83" s="65" t="s">
        <v>3550</v>
      </c>
      <c r="M83" s="53" t="s">
        <v>630</v>
      </c>
      <c r="N83" s="53" t="s">
        <v>1569</v>
      </c>
      <c r="O83" s="91" t="s">
        <v>177</v>
      </c>
      <c r="P83" s="25">
        <f>SUMIFS(Datasheet[Q3''23- Wt.Rev],Datasheet[Entity],K83,Datasheet[Engg/Tech],Table10[[#This Row],[Engg/Tech]],Datasheet[Practice],Table10[[#This Row],[Practice]],Datasheet[D/G/ID],'Data for graphs'!M83,Datasheet[Region],'Data for graphs'!N83)/1000</f>
        <v>0</v>
      </c>
      <c r="Q83" s="25">
        <v>0</v>
      </c>
      <c r="R83" s="54">
        <f>Table10[[#This Row],[C Q-TW]]-Table10[[#This Row],[C Q-LW]]</f>
        <v>0</v>
      </c>
      <c r="S83" s="25">
        <f>SUMIFS(Datasheet[Q4''23- Wt.Rev],Datasheet[Entity],K83,Datasheet[Engg/Tech],Table10[[#This Row],[Engg/Tech]],Datasheet[Practice],Table10[[#This Row],[Practice]],Datasheet[D/G/ID],'Data for graphs'!M83,Datasheet[Region],'Data for graphs'!N83)/1000</f>
        <v>0</v>
      </c>
      <c r="T83" s="25">
        <v>0</v>
      </c>
      <c r="U83" s="54">
        <f>Table10[[#This Row],[N Q-TW]]-Table10[[#This Row],[N Q-LW]]</f>
        <v>0</v>
      </c>
    </row>
    <row r="84" spans="2:21" ht="13.15" customHeight="1">
      <c r="B84" s="58" t="s">
        <v>630</v>
      </c>
      <c r="C84" s="80" t="s">
        <v>4339</v>
      </c>
      <c r="D84" s="51" t="s">
        <v>147</v>
      </c>
      <c r="E84" s="51" t="s">
        <v>144</v>
      </c>
      <c r="F84" s="53" t="s">
        <v>1770</v>
      </c>
      <c r="G84" s="79" t="s">
        <v>134</v>
      </c>
      <c r="H84" s="52">
        <v>0</v>
      </c>
      <c r="I84" s="57">
        <v>938.30369425404592</v>
      </c>
      <c r="K84" s="65" t="s">
        <v>3549</v>
      </c>
      <c r="L84" s="65" t="s">
        <v>3550</v>
      </c>
      <c r="M84" s="53" t="s">
        <v>630</v>
      </c>
      <c r="N84" s="53" t="s">
        <v>220</v>
      </c>
      <c r="O84" s="91" t="s">
        <v>177</v>
      </c>
      <c r="P84" s="25">
        <f>SUMIFS(Datasheet[Q3''23- Wt.Rev],Datasheet[Entity],K84,Datasheet[Engg/Tech],Table10[[#This Row],[Engg/Tech]],Datasheet[Practice],Table10[[#This Row],[Practice]],Datasheet[D/G/ID],'Data for graphs'!M84,Datasheet[Region],'Data for graphs'!N84)/1000</f>
        <v>0</v>
      </c>
      <c r="Q84" s="25">
        <v>0</v>
      </c>
      <c r="R84" s="54">
        <f>Table10[[#This Row],[C Q-TW]]-Table10[[#This Row],[C Q-LW]]</f>
        <v>0</v>
      </c>
      <c r="S84" s="25">
        <f>SUMIFS(Datasheet[Q4''23- Wt.Rev],Datasheet[Entity],K84,Datasheet[Engg/Tech],Table10[[#This Row],[Engg/Tech]],Datasheet[Practice],Table10[[#This Row],[Practice]],Datasheet[D/G/ID],'Data for graphs'!M84,Datasheet[Region],'Data for graphs'!N84)/1000</f>
        <v>0</v>
      </c>
      <c r="T84" s="25">
        <v>0</v>
      </c>
      <c r="U84" s="54">
        <f>Table10[[#This Row],[N Q-TW]]-Table10[[#This Row],[N Q-LW]]</f>
        <v>0</v>
      </c>
    </row>
    <row r="85" spans="2:21" ht="13.15" customHeight="1">
      <c r="B85" s="58" t="s">
        <v>630</v>
      </c>
      <c r="C85" s="80" t="s">
        <v>4339</v>
      </c>
      <c r="D85" s="51" t="s">
        <v>147</v>
      </c>
      <c r="E85" s="51" t="s">
        <v>144</v>
      </c>
      <c r="F85" s="53" t="s">
        <v>1770</v>
      </c>
      <c r="G85" s="79" t="s">
        <v>451</v>
      </c>
      <c r="H85" s="52">
        <v>0</v>
      </c>
      <c r="I85" s="57">
        <v>6574.0299158742091</v>
      </c>
      <c r="K85" s="65" t="s">
        <v>3549</v>
      </c>
      <c r="L85" s="65" t="s">
        <v>3550</v>
      </c>
      <c r="M85" s="53" t="s">
        <v>630</v>
      </c>
      <c r="N85" s="53" t="s">
        <v>1770</v>
      </c>
      <c r="O85" s="91" t="s">
        <v>177</v>
      </c>
      <c r="P85" s="25">
        <f>SUMIFS(Datasheet[Q3''23- Wt.Rev],Datasheet[Entity],K85,Datasheet[Engg/Tech],Table10[[#This Row],[Engg/Tech]],Datasheet[Practice],Table10[[#This Row],[Practice]],Datasheet[D/G/ID],'Data for graphs'!M85,Datasheet[Region],'Data for graphs'!N85)/1000</f>
        <v>0</v>
      </c>
      <c r="Q85" s="25">
        <v>0</v>
      </c>
      <c r="R85" s="54">
        <f>Table10[[#This Row],[C Q-TW]]-Table10[[#This Row],[C Q-LW]]</f>
        <v>0</v>
      </c>
      <c r="S85" s="25">
        <f>SUMIFS(Datasheet[Q4''23- Wt.Rev],Datasheet[Entity],K85,Datasheet[Engg/Tech],Table10[[#This Row],[Engg/Tech]],Datasheet[Practice],Table10[[#This Row],[Practice]],Datasheet[D/G/ID],'Data for graphs'!M85,Datasheet[Region],'Data for graphs'!N85)/1000</f>
        <v>0</v>
      </c>
      <c r="T85" s="25">
        <v>0</v>
      </c>
      <c r="U85" s="54">
        <f>Table10[[#This Row],[N Q-TW]]-Table10[[#This Row],[N Q-LW]]</f>
        <v>0</v>
      </c>
    </row>
    <row r="86" spans="2:21" ht="13.15" customHeight="1">
      <c r="B86" s="58" t="s">
        <v>630</v>
      </c>
      <c r="C86" s="80" t="s">
        <v>4339</v>
      </c>
      <c r="D86" s="51" t="s">
        <v>147</v>
      </c>
      <c r="E86" s="51" t="s">
        <v>144</v>
      </c>
      <c r="F86" s="53" t="s">
        <v>1773</v>
      </c>
      <c r="G86" s="79" t="s">
        <v>134</v>
      </c>
      <c r="H86" s="52">
        <v>0</v>
      </c>
      <c r="I86" s="57">
        <v>32188.296225518319</v>
      </c>
      <c r="K86" s="65" t="s">
        <v>3549</v>
      </c>
      <c r="L86" s="65" t="s">
        <v>3550</v>
      </c>
      <c r="M86" s="53" t="s">
        <v>630</v>
      </c>
      <c r="N86" s="53" t="s">
        <v>1210</v>
      </c>
      <c r="O86" s="91" t="s">
        <v>177</v>
      </c>
      <c r="P86" s="25">
        <f>SUMIFS(Datasheet[Q3''23- Wt.Rev],Datasheet[Entity],K86,Datasheet[Engg/Tech],Table10[[#This Row],[Engg/Tech]],Datasheet[Practice],Table10[[#This Row],[Practice]],Datasheet[D/G/ID],'Data for graphs'!M86,Datasheet[Region],'Data for graphs'!N86)/1000</f>
        <v>0</v>
      </c>
      <c r="Q86" s="25">
        <v>0</v>
      </c>
      <c r="R86" s="54">
        <f>Table10[[#This Row],[C Q-TW]]-Table10[[#This Row],[C Q-LW]]</f>
        <v>0</v>
      </c>
      <c r="S86" s="25">
        <f>SUMIFS(Datasheet[Q4''23- Wt.Rev],Datasheet[Entity],K86,Datasheet[Engg/Tech],Table10[[#This Row],[Engg/Tech]],Datasheet[Practice],Table10[[#This Row],[Practice]],Datasheet[D/G/ID],'Data for graphs'!M86,Datasheet[Region],'Data for graphs'!N86)/1000</f>
        <v>0</v>
      </c>
      <c r="T86" s="25">
        <v>0</v>
      </c>
      <c r="U86" s="54">
        <f>Table10[[#This Row],[N Q-TW]]-Table10[[#This Row],[N Q-LW]]</f>
        <v>0</v>
      </c>
    </row>
    <row r="87" spans="2:21" ht="13.15" customHeight="1">
      <c r="B87" s="58" t="s">
        <v>630</v>
      </c>
      <c r="C87" s="80" t="s">
        <v>4339</v>
      </c>
      <c r="D87" s="51" t="s">
        <v>147</v>
      </c>
      <c r="E87" s="51" t="s">
        <v>144</v>
      </c>
      <c r="F87" s="53" t="s">
        <v>1773</v>
      </c>
      <c r="G87" s="79" t="s">
        <v>177</v>
      </c>
      <c r="H87" s="52">
        <v>0</v>
      </c>
      <c r="I87" s="57">
        <v>406374.80906520155</v>
      </c>
      <c r="K87" s="65" t="s">
        <v>3549</v>
      </c>
      <c r="L87" s="65" t="s">
        <v>3550</v>
      </c>
      <c r="M87" s="53" t="s">
        <v>630</v>
      </c>
      <c r="N87" s="53" t="s">
        <v>2049</v>
      </c>
      <c r="O87" s="91" t="s">
        <v>177</v>
      </c>
      <c r="P87" s="25">
        <f>SUMIFS(Datasheet[Q3''23- Wt.Rev],Datasheet[Entity],K87,Datasheet[Engg/Tech],Table10[[#This Row],[Engg/Tech]],Datasheet[Practice],Table10[[#This Row],[Practice]],Datasheet[D/G/ID],'Data for graphs'!M87,Datasheet[Region],'Data for graphs'!N87)/1000</f>
        <v>0</v>
      </c>
      <c r="Q87" s="25">
        <v>0</v>
      </c>
      <c r="R87" s="54">
        <f>Table10[[#This Row],[C Q-TW]]-Table10[[#This Row],[C Q-LW]]</f>
        <v>0</v>
      </c>
      <c r="S87" s="25">
        <f>SUMIFS(Datasheet[Q4''23- Wt.Rev],Datasheet[Entity],K87,Datasheet[Engg/Tech],Table10[[#This Row],[Engg/Tech]],Datasheet[Practice],Table10[[#This Row],[Practice]],Datasheet[D/G/ID],'Data for graphs'!M87,Datasheet[Region],'Data for graphs'!N87)/1000</f>
        <v>0</v>
      </c>
      <c r="T87" s="25">
        <v>0</v>
      </c>
      <c r="U87" s="54">
        <f>Table10[[#This Row],[N Q-TW]]-Table10[[#This Row],[N Q-LW]]</f>
        <v>0</v>
      </c>
    </row>
    <row r="88" spans="2:21" ht="13.15" customHeight="1">
      <c r="B88" s="58" t="s">
        <v>630</v>
      </c>
      <c r="C88" s="80" t="s">
        <v>4339</v>
      </c>
      <c r="D88" s="51" t="s">
        <v>147</v>
      </c>
      <c r="E88" s="51" t="s">
        <v>144</v>
      </c>
      <c r="F88" s="53" t="s">
        <v>1773</v>
      </c>
      <c r="G88" s="79" t="s">
        <v>451</v>
      </c>
      <c r="H88" s="52">
        <v>0</v>
      </c>
      <c r="I88" s="57">
        <v>6823.314503254328</v>
      </c>
      <c r="K88" s="65" t="s">
        <v>3549</v>
      </c>
      <c r="L88" s="65" t="s">
        <v>3550</v>
      </c>
      <c r="M88" s="53" t="s">
        <v>630</v>
      </c>
      <c r="N88" s="53" t="s">
        <v>2376</v>
      </c>
      <c r="O88" s="91" t="s">
        <v>177</v>
      </c>
      <c r="P88" s="25">
        <f>SUMIFS(Datasheet[Q3''23- Wt.Rev],Datasheet[Entity],K88,Datasheet[Engg/Tech],Table10[[#This Row],[Engg/Tech]],Datasheet[Practice],Table10[[#This Row],[Practice]],Datasheet[D/G/ID],'Data for graphs'!M88,Datasheet[Region],'Data for graphs'!N88)/1000</f>
        <v>0</v>
      </c>
      <c r="Q88" s="25">
        <v>0</v>
      </c>
      <c r="R88" s="54">
        <f>Table10[[#This Row],[C Q-TW]]-Table10[[#This Row],[C Q-LW]]</f>
        <v>0</v>
      </c>
      <c r="S88" s="25">
        <f>SUMIFS(Datasheet[Q4''23- Wt.Rev],Datasheet[Entity],K88,Datasheet[Engg/Tech],Table10[[#This Row],[Engg/Tech]],Datasheet[Practice],Table10[[#This Row],[Practice]],Datasheet[D/G/ID],'Data for graphs'!M88,Datasheet[Region],'Data for graphs'!N88)/1000</f>
        <v>0</v>
      </c>
      <c r="T88" s="25">
        <v>0</v>
      </c>
      <c r="U88" s="54">
        <f>Table10[[#This Row],[N Q-TW]]-Table10[[#This Row],[N Q-LW]]</f>
        <v>0</v>
      </c>
    </row>
    <row r="89" spans="2:21" ht="13.15" customHeight="1">
      <c r="B89" s="58" t="s">
        <v>630</v>
      </c>
      <c r="C89" s="80" t="s">
        <v>1433</v>
      </c>
      <c r="D89" s="51" t="s">
        <v>147</v>
      </c>
      <c r="E89" s="51" t="s">
        <v>144</v>
      </c>
      <c r="F89" s="53" t="s">
        <v>220</v>
      </c>
      <c r="G89" s="79" t="s">
        <v>134</v>
      </c>
      <c r="H89" s="52">
        <v>0</v>
      </c>
      <c r="I89" s="57">
        <v>2311.3888181745215</v>
      </c>
      <c r="K89" s="65" t="s">
        <v>3549</v>
      </c>
      <c r="L89" s="65" t="s">
        <v>3550</v>
      </c>
      <c r="M89" s="53" t="s">
        <v>630</v>
      </c>
      <c r="N89" s="53" t="s">
        <v>1773</v>
      </c>
      <c r="O89" s="91" t="s">
        <v>177</v>
      </c>
      <c r="P89" s="25">
        <f>SUMIFS(Datasheet[Q3''23- Wt.Rev],Datasheet[Entity],K89,Datasheet[Engg/Tech],Table10[[#This Row],[Engg/Tech]],Datasheet[Practice],Table10[[#This Row],[Practice]],Datasheet[D/G/ID],'Data for graphs'!M89,Datasheet[Region],'Data for graphs'!N89)/1000</f>
        <v>0</v>
      </c>
      <c r="Q89" s="25">
        <v>0</v>
      </c>
      <c r="R89" s="54">
        <f>Table10[[#This Row],[C Q-TW]]-Table10[[#This Row],[C Q-LW]]</f>
        <v>0</v>
      </c>
      <c r="S89" s="25">
        <f>SUMIFS(Datasheet[Q4''23- Wt.Rev],Datasheet[Entity],K89,Datasheet[Engg/Tech],Table10[[#This Row],[Engg/Tech]],Datasheet[Practice],Table10[[#This Row],[Practice]],Datasheet[D/G/ID],'Data for graphs'!M89,Datasheet[Region],'Data for graphs'!N89)/1000</f>
        <v>0</v>
      </c>
      <c r="T89" s="25">
        <v>0</v>
      </c>
      <c r="U89" s="54">
        <f>Table10[[#This Row],[N Q-TW]]-Table10[[#This Row],[N Q-LW]]</f>
        <v>0</v>
      </c>
    </row>
    <row r="90" spans="2:21" ht="13.15" customHeight="1">
      <c r="B90" s="58" t="s">
        <v>630</v>
      </c>
      <c r="C90" s="80" t="s">
        <v>1433</v>
      </c>
      <c r="D90" s="51" t="s">
        <v>147</v>
      </c>
      <c r="E90" s="51" t="s">
        <v>144</v>
      </c>
      <c r="F90" s="53" t="s">
        <v>220</v>
      </c>
      <c r="G90" s="79" t="s">
        <v>134</v>
      </c>
      <c r="H90" s="52">
        <v>0</v>
      </c>
      <c r="I90" s="57">
        <v>18063.69271758437</v>
      </c>
      <c r="K90" s="65" t="s">
        <v>3549</v>
      </c>
      <c r="L90" s="65" t="s">
        <v>3550</v>
      </c>
      <c r="M90" s="53" t="s">
        <v>630</v>
      </c>
      <c r="N90" s="53" t="s">
        <v>2907</v>
      </c>
      <c r="O90" s="91" t="s">
        <v>177</v>
      </c>
      <c r="P90" s="25">
        <f>SUMIFS(Datasheet[Q3''23- Wt.Rev],Datasheet[Entity],K90,Datasheet[Engg/Tech],Table10[[#This Row],[Engg/Tech]],Datasheet[Practice],Table10[[#This Row],[Practice]],Datasheet[D/G/ID],'Data for graphs'!M90,Datasheet[Region],'Data for graphs'!N90)/1000</f>
        <v>0</v>
      </c>
      <c r="Q90" s="25">
        <v>0</v>
      </c>
      <c r="R90" s="54">
        <f>Table10[[#This Row],[C Q-TW]]-Table10[[#This Row],[C Q-LW]]</f>
        <v>0</v>
      </c>
      <c r="S90" s="25">
        <f>SUMIFS(Datasheet[Q4''23- Wt.Rev],Datasheet[Entity],K90,Datasheet[Engg/Tech],Table10[[#This Row],[Engg/Tech]],Datasheet[Practice],Table10[[#This Row],[Practice]],Datasheet[D/G/ID],'Data for graphs'!M90,Datasheet[Region],'Data for graphs'!N90)/1000</f>
        <v>0</v>
      </c>
      <c r="T90" s="25">
        <v>0</v>
      </c>
      <c r="U90" s="54">
        <f>Table10[[#This Row],[N Q-TW]]-Table10[[#This Row],[N Q-LW]]</f>
        <v>0</v>
      </c>
    </row>
    <row r="91" spans="2:21" ht="13.15" customHeight="1">
      <c r="B91" s="58" t="s">
        <v>630</v>
      </c>
      <c r="C91" s="80" t="s">
        <v>1433</v>
      </c>
      <c r="D91" s="51" t="s">
        <v>147</v>
      </c>
      <c r="E91" s="51" t="s">
        <v>144</v>
      </c>
      <c r="F91" s="53" t="s">
        <v>135</v>
      </c>
      <c r="G91" s="79" t="s">
        <v>192</v>
      </c>
      <c r="H91" s="52">
        <v>0</v>
      </c>
      <c r="I91" s="57">
        <v>70611.69806502662</v>
      </c>
      <c r="K91" s="65" t="s">
        <v>144</v>
      </c>
      <c r="L91" s="65" t="s">
        <v>147</v>
      </c>
      <c r="M91" s="53" t="s">
        <v>2074</v>
      </c>
      <c r="N91" s="53" t="s">
        <v>2049</v>
      </c>
      <c r="O91" s="91" t="s">
        <v>177</v>
      </c>
      <c r="P91" s="25">
        <f>SUMIFS(Datasheet[Q3''23- Wt.Rev],Datasheet[Entity],K91,Datasheet[Engg/Tech],Table10[[#This Row],[Engg/Tech]],Datasheet[Practice],Table10[[#This Row],[Practice]],Datasheet[D/G/ID],'Data for graphs'!M91,Datasheet[Region],'Data for graphs'!N91)/1000</f>
        <v>-6.8238375000000007</v>
      </c>
      <c r="Q91" s="25">
        <v>719.57586250000008</v>
      </c>
      <c r="R91" s="54">
        <f>Table10[[#This Row],[C Q-TW]]-Table10[[#This Row],[C Q-LW]]</f>
        <v>-726.39970000000005</v>
      </c>
      <c r="S91" s="25">
        <f>SUMIFS(Datasheet[Q4''23- Wt.Rev],Datasheet[Entity],K91,Datasheet[Engg/Tech],Table10[[#This Row],[Engg/Tech]],Datasheet[Practice],Table10[[#This Row],[Practice]],Datasheet[D/G/ID],'Data for graphs'!M91,Datasheet[Region],'Data for graphs'!N91)/1000</f>
        <v>-6.8238375000000007</v>
      </c>
      <c r="T91" s="25">
        <v>642.25156249999998</v>
      </c>
      <c r="U91" s="54">
        <f>Table10[[#This Row],[N Q-TW]]-Table10[[#This Row],[N Q-LW]]</f>
        <v>-649.07539999999995</v>
      </c>
    </row>
    <row r="92" spans="2:21" ht="13.15" customHeight="1">
      <c r="B92" s="58" t="s">
        <v>630</v>
      </c>
      <c r="C92" s="80" t="s">
        <v>1433</v>
      </c>
      <c r="D92" s="51" t="s">
        <v>147</v>
      </c>
      <c r="E92" s="51" t="s">
        <v>144</v>
      </c>
      <c r="F92" s="53" t="s">
        <v>1569</v>
      </c>
      <c r="G92" s="79" t="s">
        <v>134</v>
      </c>
      <c r="H92" s="52">
        <v>0</v>
      </c>
      <c r="I92" s="57">
        <v>232124.01926858746</v>
      </c>
      <c r="K92" s="65" t="s">
        <v>596</v>
      </c>
      <c r="L92" s="65" t="s">
        <v>147</v>
      </c>
      <c r="M92" s="53" t="s">
        <v>2074</v>
      </c>
      <c r="N92" s="53" t="s">
        <v>2049</v>
      </c>
      <c r="O92" s="91" t="s">
        <v>177</v>
      </c>
      <c r="P92" s="25">
        <f>SUMIFS(Datasheet[Q3''23- Wt.Rev],Datasheet[Entity],K92,Datasheet[Engg/Tech],Table10[[#This Row],[Engg/Tech]],Datasheet[Practice],Table10[[#This Row],[Practice]],Datasheet[D/G/ID],'Data for graphs'!M92,Datasheet[Region],'Data for graphs'!N92)/1000</f>
        <v>0</v>
      </c>
      <c r="Q92" s="25">
        <v>0</v>
      </c>
      <c r="R92" s="54">
        <f>Table10[[#This Row],[C Q-TW]]-Table10[[#This Row],[C Q-LW]]</f>
        <v>0</v>
      </c>
      <c r="S92" s="25">
        <f>SUMIFS(Datasheet[Q4''23- Wt.Rev],Datasheet[Entity],K92,Datasheet[Engg/Tech],Table10[[#This Row],[Engg/Tech]],Datasheet[Practice],Table10[[#This Row],[Practice]],Datasheet[D/G/ID],'Data for graphs'!M92,Datasheet[Region],'Data for graphs'!N92)/1000</f>
        <v>0</v>
      </c>
      <c r="T92" s="25">
        <v>0</v>
      </c>
      <c r="U92" s="54">
        <f>Table10[[#This Row],[N Q-TW]]-Table10[[#This Row],[N Q-LW]]</f>
        <v>0</v>
      </c>
    </row>
    <row r="93" spans="2:21" ht="13.15" customHeight="1">
      <c r="B93" s="58" t="s">
        <v>630</v>
      </c>
      <c r="C93" s="80" t="s">
        <v>1433</v>
      </c>
      <c r="D93" s="51" t="s">
        <v>147</v>
      </c>
      <c r="E93" s="51" t="s">
        <v>144</v>
      </c>
      <c r="F93" s="53" t="s">
        <v>1569</v>
      </c>
      <c r="G93" s="79" t="s">
        <v>177</v>
      </c>
      <c r="H93" s="52">
        <v>0</v>
      </c>
      <c r="I93" s="57">
        <v>87049.719654498767</v>
      </c>
      <c r="K93" s="59" t="s">
        <v>144</v>
      </c>
      <c r="L93" s="59" t="s">
        <v>147</v>
      </c>
      <c r="M93" s="58" t="s">
        <v>2074</v>
      </c>
      <c r="N93" s="58" t="s">
        <v>1773</v>
      </c>
      <c r="O93" s="91" t="s">
        <v>177</v>
      </c>
      <c r="P93" s="25">
        <f>SUMIFS(Datasheet[Q3''23- Wt.Rev],Datasheet[Entity],K93,Datasheet[Engg/Tech],Table10[[#This Row],[Engg/Tech]],Datasheet[Practice],Table10[[#This Row],[Practice]],Datasheet[D/G/ID],'Data for graphs'!M93,Datasheet[Region],'Data for graphs'!N93)/1000</f>
        <v>0</v>
      </c>
      <c r="Q93" s="60">
        <v>543.42750010000009</v>
      </c>
      <c r="R93" s="90">
        <f>Table10[[#This Row],[C Q-TW]]-Table10[[#This Row],[C Q-LW]]</f>
        <v>-543.42750010000009</v>
      </c>
      <c r="S93" s="25">
        <f>SUMIFS(Datasheet[Q4''23- Wt.Rev],Datasheet[Entity],K93,Datasheet[Engg/Tech],Table10[[#This Row],[Engg/Tech]],Datasheet[Practice],Table10[[#This Row],[Practice]],Datasheet[D/G/ID],'Data for graphs'!M93,Datasheet[Region],'Data for graphs'!N93)/1000</f>
        <v>0</v>
      </c>
      <c r="T93" s="60">
        <v>443.78680700000001</v>
      </c>
      <c r="U93" s="90">
        <f>Table10[[#This Row],[N Q-TW]]-Table10[[#This Row],[N Q-LW]]</f>
        <v>-443.78680700000001</v>
      </c>
    </row>
    <row r="94" spans="2:21" ht="13.15" customHeight="1">
      <c r="B94" s="58" t="s">
        <v>630</v>
      </c>
      <c r="C94" s="80" t="s">
        <v>1433</v>
      </c>
      <c r="D94" s="51" t="s">
        <v>147</v>
      </c>
      <c r="E94" s="51" t="s">
        <v>144</v>
      </c>
      <c r="F94" s="53" t="s">
        <v>1569</v>
      </c>
      <c r="G94" s="79" t="s">
        <v>479</v>
      </c>
      <c r="H94" s="52">
        <v>0</v>
      </c>
      <c r="I94" s="57">
        <v>63469.33959039762</v>
      </c>
      <c r="K94" s="65" t="s">
        <v>144</v>
      </c>
      <c r="L94" s="65" t="s">
        <v>147</v>
      </c>
      <c r="M94" s="53" t="s">
        <v>133</v>
      </c>
      <c r="N94" s="53" t="s">
        <v>135</v>
      </c>
      <c r="O94" s="44" t="s">
        <v>192</v>
      </c>
      <c r="P94" s="25" t="e">
        <f>SUMIFS(Datasheet[Q3''23- Wt.Rev],Datasheet[Entity],K94,Datasheet[Engg/Tech],Table10[[#This Row],[Engg/Tech]],Datasheet[Practice],Table10[[#This Row],[Practice]],Datasheet[D/G/ID],'Data for graphs'!M94,Datasheet[Region],'Data for graphs'!N94)/1000</f>
        <v>#REF!</v>
      </c>
      <c r="Q94" s="25">
        <v>295.55235263999992</v>
      </c>
      <c r="R94" s="54" t="e">
        <f>Table10[[#This Row],[C Q-TW]]-Table10[[#This Row],[C Q-LW]]</f>
        <v>#REF!</v>
      </c>
      <c r="S94" s="25" t="e">
        <f>SUMIFS(Datasheet[Q4''23- Wt.Rev],Datasheet[Entity],K94,Datasheet[Engg/Tech],Table10[[#This Row],[Engg/Tech]],Datasheet[Practice],Table10[[#This Row],[Practice]],Datasheet[D/G/ID],'Data for graphs'!M94,Datasheet[Region],'Data for graphs'!N94)/1000</f>
        <v>#REF!</v>
      </c>
      <c r="T94" s="25">
        <v>231.028790388</v>
      </c>
      <c r="U94" s="54" t="e">
        <f>Table10[[#This Row],[N Q-TW]]-Table10[[#This Row],[N Q-LW]]</f>
        <v>#REF!</v>
      </c>
    </row>
    <row r="95" spans="2:21" ht="13.15" customHeight="1">
      <c r="B95" s="58" t="s">
        <v>630</v>
      </c>
      <c r="C95" s="80" t="s">
        <v>1433</v>
      </c>
      <c r="D95" s="51" t="s">
        <v>147</v>
      </c>
      <c r="E95" s="51" t="s">
        <v>144</v>
      </c>
      <c r="F95" s="53" t="s">
        <v>220</v>
      </c>
      <c r="G95" s="79" t="s">
        <v>134</v>
      </c>
      <c r="H95" s="52">
        <v>0</v>
      </c>
      <c r="I95" s="57">
        <v>68843.26050860883</v>
      </c>
      <c r="K95" s="65" t="s">
        <v>144</v>
      </c>
      <c r="L95" s="65" t="s">
        <v>147</v>
      </c>
      <c r="M95" s="53" t="s">
        <v>133</v>
      </c>
      <c r="N95" s="53" t="s">
        <v>220</v>
      </c>
      <c r="O95" s="44" t="s">
        <v>192</v>
      </c>
      <c r="P95" s="25" t="e">
        <f>SUMIFS(Datasheet[Q3''23- Wt.Rev],Datasheet[Entity],K95,Datasheet[Engg/Tech],Table10[[#This Row],[Engg/Tech]],Datasheet[Practice],Table10[[#This Row],[Practice]],Datasheet[D/G/ID],'Data for graphs'!M95,Datasheet[Region],'Data for graphs'!N95)/1000</f>
        <v>#REF!</v>
      </c>
      <c r="Q95" s="25">
        <v>539.62184643116586</v>
      </c>
      <c r="R95" s="54" t="e">
        <f>Table10[[#This Row],[C Q-TW]]-Table10[[#This Row],[C Q-LW]]</f>
        <v>#REF!</v>
      </c>
      <c r="S95" s="25">
        <f>SUMIFS(Datasheet[Q4''23- Wt.Rev],Datasheet[Entity],K95,Datasheet[Engg/Tech],Table10[[#This Row],[Engg/Tech]],Datasheet[Practice],Table10[[#This Row],[Practice]],Datasheet[D/G/ID],'Data for graphs'!M95,Datasheet[Region],'Data for graphs'!N95)/1000</f>
        <v>0</v>
      </c>
      <c r="T95" s="25">
        <v>420.60738569288048</v>
      </c>
      <c r="U95" s="54">
        <f>Table10[[#This Row],[N Q-TW]]-Table10[[#This Row],[N Q-LW]]</f>
        <v>-420.60738569288048</v>
      </c>
    </row>
    <row r="96" spans="2:21" ht="13.15" customHeight="1">
      <c r="B96" s="58" t="s">
        <v>630</v>
      </c>
      <c r="C96" s="80" t="s">
        <v>1433</v>
      </c>
      <c r="D96" s="51" t="s">
        <v>147</v>
      </c>
      <c r="E96" s="51" t="s">
        <v>144</v>
      </c>
      <c r="F96" s="53" t="s">
        <v>220</v>
      </c>
      <c r="G96" s="79" t="s">
        <v>451</v>
      </c>
      <c r="H96" s="52">
        <v>0</v>
      </c>
      <c r="I96" s="57">
        <v>70381.798914670493</v>
      </c>
      <c r="K96" s="65" t="s">
        <v>144</v>
      </c>
      <c r="L96" s="65" t="s">
        <v>147</v>
      </c>
      <c r="M96" s="53" t="s">
        <v>133</v>
      </c>
      <c r="N96" s="53" t="s">
        <v>1210</v>
      </c>
      <c r="O96" s="44" t="s">
        <v>192</v>
      </c>
      <c r="P96" s="25" t="e">
        <f>SUMIFS(Datasheet[Q3''23- Wt.Rev],Datasheet[Entity],K96,Datasheet[Engg/Tech],Table10[[#This Row],[Engg/Tech]],Datasheet[Practice],Table10[[#This Row],[Practice]],Datasheet[D/G/ID],'Data for graphs'!M96,Datasheet[Region],'Data for graphs'!N96)/1000</f>
        <v>#REF!</v>
      </c>
      <c r="Q96" s="25">
        <v>1.3157025</v>
      </c>
      <c r="R96" s="54" t="e">
        <f>Table10[[#This Row],[C Q-TW]]-Table10[[#This Row],[C Q-LW]]</f>
        <v>#REF!</v>
      </c>
      <c r="S96" s="25">
        <f>SUMIFS(Datasheet[Q4''23- Wt.Rev],Datasheet[Entity],K96,Datasheet[Engg/Tech],Table10[[#This Row],[Engg/Tech]],Datasheet[Practice],Table10[[#This Row],[Practice]],Datasheet[D/G/ID],'Data for graphs'!M96,Datasheet[Region],'Data for graphs'!N96)/1000</f>
        <v>0</v>
      </c>
      <c r="T96" s="25">
        <v>3.9471075000000004</v>
      </c>
      <c r="U96" s="54">
        <f>Table10[[#This Row],[N Q-TW]]-Table10[[#This Row],[N Q-LW]]</f>
        <v>-3.9471075000000004</v>
      </c>
    </row>
    <row r="97" spans="2:21" ht="13.15" customHeight="1">
      <c r="B97" s="58" t="s">
        <v>630</v>
      </c>
      <c r="C97" s="80" t="s">
        <v>1433</v>
      </c>
      <c r="D97" s="51" t="s">
        <v>147</v>
      </c>
      <c r="E97" s="51" t="s">
        <v>144</v>
      </c>
      <c r="F97" s="53" t="s">
        <v>220</v>
      </c>
      <c r="G97" s="79" t="s">
        <v>192</v>
      </c>
      <c r="H97" s="52">
        <v>0</v>
      </c>
      <c r="I97" s="57">
        <v>407825.0478805094</v>
      </c>
      <c r="K97" s="65" t="s">
        <v>144</v>
      </c>
      <c r="L97" s="65" t="s">
        <v>147</v>
      </c>
      <c r="M97" s="53" t="s">
        <v>133</v>
      </c>
      <c r="N97" s="53" t="s">
        <v>2907</v>
      </c>
      <c r="O97" s="44" t="s">
        <v>192</v>
      </c>
      <c r="P97" s="25">
        <f>SUMIFS(Datasheet[Q3''23- Wt.Rev],Datasheet[Entity],K97,Datasheet[Engg/Tech],Table10[[#This Row],[Engg/Tech]],Datasheet[Practice],Table10[[#This Row],[Practice]],Datasheet[D/G/ID],'Data for graphs'!M97,Datasheet[Region],'Data for graphs'!N97)/1000</f>
        <v>0</v>
      </c>
      <c r="Q97" s="25">
        <v>338.24836975999989</v>
      </c>
      <c r="R97" s="54">
        <f>Table10[[#This Row],[C Q-TW]]-Table10[[#This Row],[C Q-LW]]</f>
        <v>-338.24836975999989</v>
      </c>
      <c r="S97" s="25">
        <f>SUMIFS(Datasheet[Q4''23- Wt.Rev],Datasheet[Entity],K97,Datasheet[Engg/Tech],Table10[[#This Row],[Engg/Tech]],Datasheet[Practice],Table10[[#This Row],[Practice]],Datasheet[D/G/ID],'Data for graphs'!M97,Datasheet[Region],'Data for graphs'!N97)/1000</f>
        <v>0</v>
      </c>
      <c r="T97" s="25">
        <v>291.92308488000003</v>
      </c>
      <c r="U97" s="54">
        <f>Table10[[#This Row],[N Q-TW]]-Table10[[#This Row],[N Q-LW]]</f>
        <v>-291.92308488000003</v>
      </c>
    </row>
    <row r="98" spans="2:21" ht="13.15" customHeight="1">
      <c r="B98" s="58" t="s">
        <v>630</v>
      </c>
      <c r="C98" s="80" t="s">
        <v>1433</v>
      </c>
      <c r="D98" s="51" t="s">
        <v>147</v>
      </c>
      <c r="E98" s="51" t="s">
        <v>144</v>
      </c>
      <c r="F98" s="53" t="s">
        <v>220</v>
      </c>
      <c r="G98" s="79" t="s">
        <v>479</v>
      </c>
      <c r="H98" s="52">
        <v>0</v>
      </c>
      <c r="I98" s="57">
        <v>4082.1991978894011</v>
      </c>
      <c r="K98" s="65" t="s">
        <v>596</v>
      </c>
      <c r="L98" s="65" t="s">
        <v>147</v>
      </c>
      <c r="M98" s="53" t="s">
        <v>133</v>
      </c>
      <c r="N98" s="53" t="s">
        <v>135</v>
      </c>
      <c r="O98" s="44" t="s">
        <v>192</v>
      </c>
      <c r="P98" s="25">
        <f>SUMIFS(Datasheet[Q3''23- Wt.Rev],Datasheet[Entity],K98,Datasheet[Engg/Tech],Table10[[#This Row],[Engg/Tech]],Datasheet[Practice],Table10[[#This Row],[Practice]],Datasheet[D/G/ID],'Data for graphs'!M98,Datasheet[Region],'Data for graphs'!N98)/1000</f>
        <v>0</v>
      </c>
      <c r="Q98" s="25">
        <v>0</v>
      </c>
      <c r="R98" s="54">
        <f>Table10[[#This Row],[C Q-TW]]-Table10[[#This Row],[C Q-LW]]</f>
        <v>0</v>
      </c>
      <c r="S98" s="25">
        <f>SUMIFS(Datasheet[Q4''23- Wt.Rev],Datasheet[Entity],K98,Datasheet[Engg/Tech],Table10[[#This Row],[Engg/Tech]],Datasheet[Practice],Table10[[#This Row],[Practice]],Datasheet[D/G/ID],'Data for graphs'!M98,Datasheet[Region],'Data for graphs'!N98)/1000</f>
        <v>0</v>
      </c>
      <c r="T98" s="25">
        <v>0</v>
      </c>
      <c r="U98" s="54">
        <f>Table10[[#This Row],[N Q-TW]]-Table10[[#This Row],[N Q-LW]]</f>
        <v>0</v>
      </c>
    </row>
    <row r="99" spans="2:21" ht="13.15" customHeight="1">
      <c r="B99" s="58" t="s">
        <v>630</v>
      </c>
      <c r="C99" s="80" t="s">
        <v>1433</v>
      </c>
      <c r="D99" s="51" t="s">
        <v>147</v>
      </c>
      <c r="E99" s="51" t="s">
        <v>144</v>
      </c>
      <c r="F99" s="53" t="s">
        <v>1770</v>
      </c>
      <c r="G99" s="79" t="s">
        <v>134</v>
      </c>
      <c r="H99" s="52">
        <v>0</v>
      </c>
      <c r="I99" s="57">
        <v>55537.469930905645</v>
      </c>
      <c r="K99" s="65" t="s">
        <v>596</v>
      </c>
      <c r="L99" s="65" t="s">
        <v>147</v>
      </c>
      <c r="M99" s="53" t="s">
        <v>133</v>
      </c>
      <c r="N99" s="53" t="s">
        <v>220</v>
      </c>
      <c r="O99" s="44" t="s">
        <v>192</v>
      </c>
      <c r="P99" s="25">
        <f>SUMIFS(Datasheet[Q3''23- Wt.Rev],Datasheet[Entity],K99,Datasheet[Engg/Tech],Table10[[#This Row],[Engg/Tech]],Datasheet[Practice],Table10[[#This Row],[Practice]],Datasheet[D/G/ID],'Data for graphs'!M99,Datasheet[Region],'Data for graphs'!N99)/1000</f>
        <v>0</v>
      </c>
      <c r="Q99" s="25">
        <v>0</v>
      </c>
      <c r="R99" s="54">
        <f>Table10[[#This Row],[C Q-TW]]-Table10[[#This Row],[C Q-LW]]</f>
        <v>0</v>
      </c>
      <c r="S99" s="25">
        <f>SUMIFS(Datasheet[Q4''23- Wt.Rev],Datasheet[Entity],K99,Datasheet[Engg/Tech],Table10[[#This Row],[Engg/Tech]],Datasheet[Practice],Table10[[#This Row],[Practice]],Datasheet[D/G/ID],'Data for graphs'!M99,Datasheet[Region],'Data for graphs'!N99)/1000</f>
        <v>0</v>
      </c>
      <c r="T99" s="25">
        <v>0</v>
      </c>
      <c r="U99" s="54">
        <f>Table10[[#This Row],[N Q-TW]]-Table10[[#This Row],[N Q-LW]]</f>
        <v>0</v>
      </c>
    </row>
    <row r="100" spans="2:21" ht="13.15" customHeight="1">
      <c r="B100" s="58" t="s">
        <v>630</v>
      </c>
      <c r="C100" s="80" t="s">
        <v>1433</v>
      </c>
      <c r="D100" s="51" t="s">
        <v>147</v>
      </c>
      <c r="E100" s="51" t="s">
        <v>144</v>
      </c>
      <c r="F100" s="53" t="s">
        <v>1770</v>
      </c>
      <c r="G100" s="79" t="s">
        <v>177</v>
      </c>
      <c r="H100" s="52">
        <v>0</v>
      </c>
      <c r="I100" s="57">
        <v>35681.032915395721</v>
      </c>
      <c r="K100" s="65" t="s">
        <v>596</v>
      </c>
      <c r="L100" s="65" t="s">
        <v>147</v>
      </c>
      <c r="M100" s="53" t="s">
        <v>133</v>
      </c>
      <c r="N100" s="53" t="s">
        <v>1210</v>
      </c>
      <c r="O100" s="44" t="s">
        <v>192</v>
      </c>
      <c r="P100" s="25">
        <f>SUMIFS(Datasheet[Q3''23- Wt.Rev],Datasheet[Entity],K100,Datasheet[Engg/Tech],Table10[[#This Row],[Engg/Tech]],Datasheet[Practice],Table10[[#This Row],[Practice]],Datasheet[D/G/ID],'Data for graphs'!M100,Datasheet[Region],'Data for graphs'!N100)/1000</f>
        <v>0</v>
      </c>
      <c r="Q100" s="25">
        <v>0</v>
      </c>
      <c r="R100" s="54">
        <f>Table10[[#This Row],[C Q-TW]]-Table10[[#This Row],[C Q-LW]]</f>
        <v>0</v>
      </c>
      <c r="S100" s="25">
        <f>SUMIFS(Datasheet[Q4''23- Wt.Rev],Datasheet[Entity],K100,Datasheet[Engg/Tech],Table10[[#This Row],[Engg/Tech]],Datasheet[Practice],Table10[[#This Row],[Practice]],Datasheet[D/G/ID],'Data for graphs'!M100,Datasheet[Region],'Data for graphs'!N100)/1000</f>
        <v>0</v>
      </c>
      <c r="T100" s="25">
        <v>0</v>
      </c>
      <c r="U100" s="54">
        <f>Table10[[#This Row],[N Q-TW]]-Table10[[#This Row],[N Q-LW]]</f>
        <v>0</v>
      </c>
    </row>
    <row r="101" spans="2:21" ht="13.15" customHeight="1">
      <c r="B101" s="58" t="s">
        <v>630</v>
      </c>
      <c r="C101" s="80" t="s">
        <v>1433</v>
      </c>
      <c r="D101" s="51" t="s">
        <v>147</v>
      </c>
      <c r="E101" s="51" t="s">
        <v>144</v>
      </c>
      <c r="F101" s="53" t="s">
        <v>1770</v>
      </c>
      <c r="G101" s="79" t="s">
        <v>192</v>
      </c>
      <c r="H101" s="52">
        <v>0</v>
      </c>
      <c r="I101" s="57">
        <v>1727006.4907560858</v>
      </c>
      <c r="K101" s="65" t="s">
        <v>596</v>
      </c>
      <c r="L101" s="65" t="s">
        <v>147</v>
      </c>
      <c r="M101" s="53" t="s">
        <v>133</v>
      </c>
      <c r="N101" s="53" t="s">
        <v>2907</v>
      </c>
      <c r="O101" s="44" t="s">
        <v>192</v>
      </c>
      <c r="P101" s="25">
        <f>SUMIFS(Datasheet[Q3''23- Wt.Rev],Datasheet[Entity],K101,Datasheet[Engg/Tech],Table10[[#This Row],[Engg/Tech]],Datasheet[Practice],Table10[[#This Row],[Practice]],Datasheet[D/G/ID],'Data for graphs'!M101,Datasheet[Region],'Data for graphs'!N101)/1000</f>
        <v>0</v>
      </c>
      <c r="Q101" s="25">
        <v>0</v>
      </c>
      <c r="R101" s="54">
        <f>Table10[[#This Row],[C Q-TW]]-Table10[[#This Row],[C Q-LW]]</f>
        <v>0</v>
      </c>
      <c r="S101" s="25">
        <f>SUMIFS(Datasheet[Q4''23- Wt.Rev],Datasheet[Entity],K101,Datasheet[Engg/Tech],Table10[[#This Row],[Engg/Tech]],Datasheet[Practice],Table10[[#This Row],[Practice]],Datasheet[D/G/ID],'Data for graphs'!M101,Datasheet[Region],'Data for graphs'!N101)/1000</f>
        <v>0</v>
      </c>
      <c r="T101" s="25">
        <v>0</v>
      </c>
      <c r="U101" s="54">
        <f>Table10[[#This Row],[N Q-TW]]-Table10[[#This Row],[N Q-LW]]</f>
        <v>0</v>
      </c>
    </row>
    <row r="102" spans="2:21" ht="13.15" customHeight="1">
      <c r="B102" s="58" t="s">
        <v>630</v>
      </c>
      <c r="C102" s="80" t="s">
        <v>1433</v>
      </c>
      <c r="D102" s="51" t="s">
        <v>147</v>
      </c>
      <c r="E102" s="51" t="s">
        <v>144</v>
      </c>
      <c r="F102" s="53" t="s">
        <v>1770</v>
      </c>
      <c r="G102" s="79" t="s">
        <v>479</v>
      </c>
      <c r="H102" s="52">
        <v>0</v>
      </c>
      <c r="I102" s="57">
        <v>1628099.739237813</v>
      </c>
      <c r="K102" s="65" t="s">
        <v>3549</v>
      </c>
      <c r="L102" s="65" t="s">
        <v>3550</v>
      </c>
      <c r="M102" s="53" t="s">
        <v>133</v>
      </c>
      <c r="N102" s="53" t="s">
        <v>135</v>
      </c>
      <c r="O102" s="44" t="s">
        <v>192</v>
      </c>
      <c r="P102" s="25">
        <f>SUMIFS(Datasheet[Q3''23- Wt.Rev],Datasheet[Entity],K102,Datasheet[Engg/Tech],Table10[[#This Row],[Engg/Tech]],Datasheet[Practice],Table10[[#This Row],[Practice]],Datasheet[D/G/ID],'Data for graphs'!M102,Datasheet[Region],'Data for graphs'!N102)/1000</f>
        <v>0</v>
      </c>
      <c r="Q102" s="25">
        <v>0</v>
      </c>
      <c r="R102" s="54">
        <f>Table10[[#This Row],[C Q-TW]]-Table10[[#This Row],[C Q-LW]]</f>
        <v>0</v>
      </c>
      <c r="S102" s="25">
        <f>SUMIFS(Datasheet[Q4''23- Wt.Rev],Datasheet[Entity],K102,Datasheet[Engg/Tech],Table10[[#This Row],[Engg/Tech]],Datasheet[Practice],Table10[[#This Row],[Practice]],Datasheet[D/G/ID],'Data for graphs'!M102,Datasheet[Region],'Data for graphs'!N102)/1000</f>
        <v>0</v>
      </c>
      <c r="T102" s="25">
        <v>0</v>
      </c>
      <c r="U102" s="54">
        <f>Table10[[#This Row],[N Q-TW]]-Table10[[#This Row],[N Q-LW]]</f>
        <v>0</v>
      </c>
    </row>
    <row r="103" spans="2:21" ht="13.15" customHeight="1">
      <c r="B103" s="58" t="s">
        <v>630</v>
      </c>
      <c r="C103" s="80" t="s">
        <v>1433</v>
      </c>
      <c r="D103" s="51" t="s">
        <v>147</v>
      </c>
      <c r="E103" s="51" t="s">
        <v>144</v>
      </c>
      <c r="F103" s="53" t="s">
        <v>2049</v>
      </c>
      <c r="G103" s="79" t="s">
        <v>134</v>
      </c>
      <c r="H103" s="52">
        <v>0</v>
      </c>
      <c r="I103" s="57">
        <v>281174.63612317143</v>
      </c>
      <c r="K103" s="65" t="s">
        <v>3549</v>
      </c>
      <c r="L103" s="65" t="s">
        <v>3550</v>
      </c>
      <c r="M103" s="53" t="s">
        <v>133</v>
      </c>
      <c r="N103" s="53" t="s">
        <v>1569</v>
      </c>
      <c r="O103" s="44" t="s">
        <v>192</v>
      </c>
      <c r="P103" s="25">
        <f>SUMIFS(Datasheet[Q3''23- Wt.Rev],Datasheet[Entity],K103,Datasheet[Engg/Tech],Table10[[#This Row],[Engg/Tech]],Datasheet[Practice],Table10[[#This Row],[Practice]],Datasheet[D/G/ID],'Data for graphs'!M103,Datasheet[Region],'Data for graphs'!N103)/1000</f>
        <v>0</v>
      </c>
      <c r="Q103" s="25">
        <v>0</v>
      </c>
      <c r="R103" s="54">
        <f>Table10[[#This Row],[C Q-TW]]-Table10[[#This Row],[C Q-LW]]</f>
        <v>0</v>
      </c>
      <c r="S103" s="25">
        <f>SUMIFS(Datasheet[Q4''23- Wt.Rev],Datasheet[Entity],K103,Datasheet[Engg/Tech],Table10[[#This Row],[Engg/Tech]],Datasheet[Practice],Table10[[#This Row],[Practice]],Datasheet[D/G/ID],'Data for graphs'!M103,Datasheet[Region],'Data for graphs'!N103)/1000</f>
        <v>0</v>
      </c>
      <c r="T103" s="25">
        <v>0</v>
      </c>
      <c r="U103" s="54">
        <f>Table10[[#This Row],[N Q-TW]]-Table10[[#This Row],[N Q-LW]]</f>
        <v>0</v>
      </c>
    </row>
    <row r="104" spans="2:21" ht="13.15" customHeight="1">
      <c r="B104" s="58" t="s">
        <v>630</v>
      </c>
      <c r="C104" s="80" t="s">
        <v>1433</v>
      </c>
      <c r="D104" s="51" t="s">
        <v>147</v>
      </c>
      <c r="E104" s="51" t="s">
        <v>144</v>
      </c>
      <c r="F104" s="53" t="s">
        <v>1773</v>
      </c>
      <c r="G104" s="79" t="s">
        <v>177</v>
      </c>
      <c r="H104" s="52">
        <v>0</v>
      </c>
      <c r="I104" s="57">
        <v>679136.19790869823</v>
      </c>
      <c r="K104" s="65" t="s">
        <v>3549</v>
      </c>
      <c r="L104" s="65" t="s">
        <v>3550</v>
      </c>
      <c r="M104" s="53" t="s">
        <v>133</v>
      </c>
      <c r="N104" s="53" t="s">
        <v>220</v>
      </c>
      <c r="O104" s="44" t="s">
        <v>192</v>
      </c>
      <c r="P104" s="25">
        <f>SUMIFS(Datasheet[Q3''23- Wt.Rev],Datasheet[Entity],K104,Datasheet[Engg/Tech],Table10[[#This Row],[Engg/Tech]],Datasheet[Practice],Table10[[#This Row],[Practice]],Datasheet[D/G/ID],'Data for graphs'!M104,Datasheet[Region],'Data for graphs'!N104)/1000</f>
        <v>0</v>
      </c>
      <c r="Q104" s="25">
        <v>0</v>
      </c>
      <c r="R104" s="54">
        <f>Table10[[#This Row],[C Q-TW]]-Table10[[#This Row],[C Q-LW]]</f>
        <v>0</v>
      </c>
      <c r="S104" s="25">
        <f>SUMIFS(Datasheet[Q4''23- Wt.Rev],Datasheet[Entity],K104,Datasheet[Engg/Tech],Table10[[#This Row],[Engg/Tech]],Datasheet[Practice],Table10[[#This Row],[Practice]],Datasheet[D/G/ID],'Data for graphs'!M104,Datasheet[Region],'Data for graphs'!N104)/1000</f>
        <v>0</v>
      </c>
      <c r="T104" s="25">
        <v>0</v>
      </c>
      <c r="U104" s="54">
        <f>Table10[[#This Row],[N Q-TW]]-Table10[[#This Row],[N Q-LW]]</f>
        <v>0</v>
      </c>
    </row>
    <row r="105" spans="2:21" ht="13.15" customHeight="1">
      <c r="B105" s="58" t="s">
        <v>630</v>
      </c>
      <c r="C105" s="80" t="s">
        <v>1433</v>
      </c>
      <c r="D105" s="51" t="s">
        <v>147</v>
      </c>
      <c r="E105" s="51" t="s">
        <v>144</v>
      </c>
      <c r="F105" s="53" t="s">
        <v>2907</v>
      </c>
      <c r="G105" s="79" t="s">
        <v>177</v>
      </c>
      <c r="H105" s="52">
        <v>0</v>
      </c>
      <c r="I105" s="57">
        <v>367896.90398120618</v>
      </c>
      <c r="K105" s="65" t="s">
        <v>3549</v>
      </c>
      <c r="L105" s="65" t="s">
        <v>3550</v>
      </c>
      <c r="M105" s="53" t="s">
        <v>133</v>
      </c>
      <c r="N105" s="53" t="s">
        <v>1770</v>
      </c>
      <c r="O105" s="44" t="s">
        <v>192</v>
      </c>
      <c r="P105" s="25">
        <f>SUMIFS(Datasheet[Q3''23- Wt.Rev],Datasheet[Entity],K105,Datasheet[Engg/Tech],Table10[[#This Row],[Engg/Tech]],Datasheet[Practice],Table10[[#This Row],[Practice]],Datasheet[D/G/ID],'Data for graphs'!M105,Datasheet[Region],'Data for graphs'!N105)/1000</f>
        <v>0</v>
      </c>
      <c r="Q105" s="25">
        <v>0</v>
      </c>
      <c r="R105" s="54">
        <f>Table10[[#This Row],[C Q-TW]]-Table10[[#This Row],[C Q-LW]]</f>
        <v>0</v>
      </c>
      <c r="S105" s="25">
        <f>SUMIFS(Datasheet[Q4''23- Wt.Rev],Datasheet[Entity],K105,Datasheet[Engg/Tech],Table10[[#This Row],[Engg/Tech]],Datasheet[Practice],Table10[[#This Row],[Practice]],Datasheet[D/G/ID],'Data for graphs'!M105,Datasheet[Region],'Data for graphs'!N105)/1000</f>
        <v>0</v>
      </c>
      <c r="T105" s="25">
        <v>0</v>
      </c>
      <c r="U105" s="54">
        <f>Table10[[#This Row],[N Q-TW]]-Table10[[#This Row],[N Q-LW]]</f>
        <v>0</v>
      </c>
    </row>
    <row r="106" spans="2:21" ht="13.15" customHeight="1">
      <c r="B106" s="58" t="s">
        <v>630</v>
      </c>
      <c r="C106" s="80" t="s">
        <v>1433</v>
      </c>
      <c r="D106" s="51" t="s">
        <v>147</v>
      </c>
      <c r="E106" s="51" t="s">
        <v>144</v>
      </c>
      <c r="F106" s="53" t="s">
        <v>2907</v>
      </c>
      <c r="G106" s="79" t="s">
        <v>451</v>
      </c>
      <c r="H106" s="52">
        <v>0</v>
      </c>
      <c r="I106" s="57">
        <v>158693.9205592369</v>
      </c>
      <c r="K106" s="65" t="s">
        <v>3549</v>
      </c>
      <c r="L106" s="65" t="s">
        <v>3550</v>
      </c>
      <c r="M106" s="53" t="s">
        <v>133</v>
      </c>
      <c r="N106" s="53" t="s">
        <v>1210</v>
      </c>
      <c r="O106" s="44" t="s">
        <v>192</v>
      </c>
      <c r="P106" s="25">
        <f>SUMIFS(Datasheet[Q3''23- Wt.Rev],Datasheet[Entity],K106,Datasheet[Engg/Tech],Table10[[#This Row],[Engg/Tech]],Datasheet[Practice],Table10[[#This Row],[Practice]],Datasheet[D/G/ID],'Data for graphs'!M106,Datasheet[Region],'Data for graphs'!N106)/1000</f>
        <v>0</v>
      </c>
      <c r="Q106" s="25">
        <v>0</v>
      </c>
      <c r="R106" s="54">
        <f>Table10[[#This Row],[C Q-TW]]-Table10[[#This Row],[C Q-LW]]</f>
        <v>0</v>
      </c>
      <c r="S106" s="25">
        <f>SUMIFS(Datasheet[Q4''23- Wt.Rev],Datasheet[Entity],K106,Datasheet[Engg/Tech],Table10[[#This Row],[Engg/Tech]],Datasheet[Practice],Table10[[#This Row],[Practice]],Datasheet[D/G/ID],'Data for graphs'!M106,Datasheet[Region],'Data for graphs'!N106)/1000</f>
        <v>0</v>
      </c>
      <c r="T106" s="25">
        <v>0</v>
      </c>
      <c r="U106" s="54">
        <f>Table10[[#This Row],[N Q-TW]]-Table10[[#This Row],[N Q-LW]]</f>
        <v>0</v>
      </c>
    </row>
    <row r="107" spans="2:21" ht="13.15" customHeight="1">
      <c r="B107" s="58" t="s">
        <v>630</v>
      </c>
      <c r="C107" s="80" t="s">
        <v>4348</v>
      </c>
      <c r="D107" s="51" t="s">
        <v>147</v>
      </c>
      <c r="E107" s="51" t="s">
        <v>144</v>
      </c>
      <c r="F107" s="53" t="s">
        <v>1569</v>
      </c>
      <c r="G107" s="79" t="s">
        <v>134</v>
      </c>
      <c r="H107" s="52">
        <v>0</v>
      </c>
      <c r="I107" s="57">
        <v>1384154.513373513</v>
      </c>
      <c r="K107" s="65" t="s">
        <v>3549</v>
      </c>
      <c r="L107" s="65" t="s">
        <v>3550</v>
      </c>
      <c r="M107" s="53" t="s">
        <v>133</v>
      </c>
      <c r="N107" s="53" t="s">
        <v>2049</v>
      </c>
      <c r="O107" s="44" t="s">
        <v>192</v>
      </c>
      <c r="P107" s="25">
        <f>SUMIFS(Datasheet[Q3''23- Wt.Rev],Datasheet[Entity],K107,Datasheet[Engg/Tech],Table10[[#This Row],[Engg/Tech]],Datasheet[Practice],Table10[[#This Row],[Practice]],Datasheet[D/G/ID],'Data for graphs'!M107,Datasheet[Region],'Data for graphs'!N107)/1000</f>
        <v>0</v>
      </c>
      <c r="Q107" s="25">
        <v>0</v>
      </c>
      <c r="R107" s="54">
        <f>Table10[[#This Row],[C Q-TW]]-Table10[[#This Row],[C Q-LW]]</f>
        <v>0</v>
      </c>
      <c r="S107" s="25">
        <f>SUMIFS(Datasheet[Q4''23- Wt.Rev],Datasheet[Entity],K107,Datasheet[Engg/Tech],Table10[[#This Row],[Engg/Tech]],Datasheet[Practice],Table10[[#This Row],[Practice]],Datasheet[D/G/ID],'Data for graphs'!M107,Datasheet[Region],'Data for graphs'!N107)/1000</f>
        <v>0</v>
      </c>
      <c r="T107" s="25">
        <v>0</v>
      </c>
      <c r="U107" s="54">
        <f>Table10[[#This Row],[N Q-TW]]-Table10[[#This Row],[N Q-LW]]</f>
        <v>0</v>
      </c>
    </row>
    <row r="108" spans="2:21" ht="13.15" customHeight="1">
      <c r="B108" s="58" t="s">
        <v>630</v>
      </c>
      <c r="C108" s="80" t="s">
        <v>4348</v>
      </c>
      <c r="D108" s="51" t="s">
        <v>147</v>
      </c>
      <c r="E108" s="51" t="s">
        <v>144</v>
      </c>
      <c r="F108" s="53" t="s">
        <v>1569</v>
      </c>
      <c r="G108" s="79" t="s">
        <v>177</v>
      </c>
      <c r="H108" s="52">
        <v>0</v>
      </c>
      <c r="I108" s="57">
        <v>98684.805325863184</v>
      </c>
      <c r="K108" s="65" t="s">
        <v>3549</v>
      </c>
      <c r="L108" s="65" t="s">
        <v>3550</v>
      </c>
      <c r="M108" s="53" t="s">
        <v>133</v>
      </c>
      <c r="N108" s="53" t="s">
        <v>2376</v>
      </c>
      <c r="O108" s="44" t="s">
        <v>192</v>
      </c>
      <c r="P108" s="25">
        <f>SUMIFS(Datasheet[Q3''23- Wt.Rev],Datasheet[Entity],K108,Datasheet[Engg/Tech],Table10[[#This Row],[Engg/Tech]],Datasheet[Practice],Table10[[#This Row],[Practice]],Datasheet[D/G/ID],'Data for graphs'!M108,Datasheet[Region],'Data for graphs'!N108)/1000</f>
        <v>0</v>
      </c>
      <c r="Q108" s="25">
        <v>0</v>
      </c>
      <c r="R108" s="54">
        <f>Table10[[#This Row],[C Q-TW]]-Table10[[#This Row],[C Q-LW]]</f>
        <v>0</v>
      </c>
      <c r="S108" s="25">
        <f>SUMIFS(Datasheet[Q4''23- Wt.Rev],Datasheet[Entity],K108,Datasheet[Engg/Tech],Table10[[#This Row],[Engg/Tech]],Datasheet[Practice],Table10[[#This Row],[Practice]],Datasheet[D/G/ID],'Data for graphs'!M108,Datasheet[Region],'Data for graphs'!N108)/1000</f>
        <v>0</v>
      </c>
      <c r="T108" s="25">
        <v>0</v>
      </c>
      <c r="U108" s="54">
        <f>Table10[[#This Row],[N Q-TW]]-Table10[[#This Row],[N Q-LW]]</f>
        <v>0</v>
      </c>
    </row>
    <row r="109" spans="2:21" ht="13.15" customHeight="1">
      <c r="B109" s="58" t="s">
        <v>630</v>
      </c>
      <c r="C109" s="80" t="s">
        <v>4348</v>
      </c>
      <c r="D109" s="51" t="s">
        <v>147</v>
      </c>
      <c r="E109" s="51" t="s">
        <v>144</v>
      </c>
      <c r="F109" s="53" t="s">
        <v>220</v>
      </c>
      <c r="G109" s="79" t="s">
        <v>451</v>
      </c>
      <c r="H109" s="52">
        <v>0</v>
      </c>
      <c r="I109" s="57">
        <v>125539.51816550511</v>
      </c>
      <c r="K109" s="65" t="s">
        <v>3549</v>
      </c>
      <c r="L109" s="65" t="s">
        <v>3550</v>
      </c>
      <c r="M109" s="53" t="s">
        <v>133</v>
      </c>
      <c r="N109" s="53" t="s">
        <v>1773</v>
      </c>
      <c r="O109" s="44" t="s">
        <v>192</v>
      </c>
      <c r="P109" s="25">
        <f>SUMIFS(Datasheet[Q3''23- Wt.Rev],Datasheet[Entity],K109,Datasheet[Engg/Tech],Table10[[#This Row],[Engg/Tech]],Datasheet[Practice],Table10[[#This Row],[Practice]],Datasheet[D/G/ID],'Data for graphs'!M109,Datasheet[Region],'Data for graphs'!N109)/1000</f>
        <v>0</v>
      </c>
      <c r="Q109" s="25">
        <v>0</v>
      </c>
      <c r="R109" s="54">
        <f>Table10[[#This Row],[C Q-TW]]-Table10[[#This Row],[C Q-LW]]</f>
        <v>0</v>
      </c>
      <c r="S109" s="25">
        <f>SUMIFS(Datasheet[Q4''23- Wt.Rev],Datasheet[Entity],K109,Datasheet[Engg/Tech],Table10[[#This Row],[Engg/Tech]],Datasheet[Practice],Table10[[#This Row],[Practice]],Datasheet[D/G/ID],'Data for graphs'!M109,Datasheet[Region],'Data for graphs'!N109)/1000</f>
        <v>0</v>
      </c>
      <c r="T109" s="25">
        <v>0</v>
      </c>
      <c r="U109" s="54">
        <f>Table10[[#This Row],[N Q-TW]]-Table10[[#This Row],[N Q-LW]]</f>
        <v>0</v>
      </c>
    </row>
    <row r="110" spans="2:21" ht="13.15" customHeight="1">
      <c r="B110" s="58" t="s">
        <v>630</v>
      </c>
      <c r="C110" s="80" t="s">
        <v>4348</v>
      </c>
      <c r="D110" s="51" t="s">
        <v>147</v>
      </c>
      <c r="E110" s="51" t="s">
        <v>144</v>
      </c>
      <c r="F110" s="53" t="s">
        <v>220</v>
      </c>
      <c r="G110" s="79" t="s">
        <v>192</v>
      </c>
      <c r="H110" s="52">
        <v>0</v>
      </c>
      <c r="I110" s="57">
        <v>493.45041816009558</v>
      </c>
      <c r="K110" s="65" t="s">
        <v>3549</v>
      </c>
      <c r="L110" s="65" t="s">
        <v>3550</v>
      </c>
      <c r="M110" s="53" t="s">
        <v>133</v>
      </c>
      <c r="N110" s="53" t="s">
        <v>2907</v>
      </c>
      <c r="O110" s="44" t="s">
        <v>192</v>
      </c>
      <c r="P110" s="25">
        <f>SUMIFS(Datasheet[Q3''23- Wt.Rev],Datasheet[Entity],K110,Datasheet[Engg/Tech],Table10[[#This Row],[Engg/Tech]],Datasheet[Practice],Table10[[#This Row],[Practice]],Datasheet[D/G/ID],'Data for graphs'!M110,Datasheet[Region],'Data for graphs'!N110)/1000</f>
        <v>0</v>
      </c>
      <c r="Q110" s="25">
        <v>0</v>
      </c>
      <c r="R110" s="54">
        <f>Table10[[#This Row],[C Q-TW]]-Table10[[#This Row],[C Q-LW]]</f>
        <v>0</v>
      </c>
      <c r="S110" s="25">
        <f>SUMIFS(Datasheet[Q4''23- Wt.Rev],Datasheet[Entity],K110,Datasheet[Engg/Tech],Table10[[#This Row],[Engg/Tech]],Datasheet[Practice],Table10[[#This Row],[Practice]],Datasheet[D/G/ID],'Data for graphs'!M110,Datasheet[Region],'Data for graphs'!N110)/1000</f>
        <v>0</v>
      </c>
      <c r="T110" s="25">
        <v>0</v>
      </c>
      <c r="U110" s="54">
        <f>Table10[[#This Row],[N Q-TW]]-Table10[[#This Row],[N Q-LW]]</f>
        <v>0</v>
      </c>
    </row>
    <row r="111" spans="2:21" ht="13.15" customHeight="1">
      <c r="B111" s="58" t="s">
        <v>630</v>
      </c>
      <c r="C111" s="80" t="s">
        <v>4348</v>
      </c>
      <c r="D111" s="51" t="s">
        <v>147</v>
      </c>
      <c r="E111" s="51" t="s">
        <v>144</v>
      </c>
      <c r="F111" s="53" t="s">
        <v>1770</v>
      </c>
      <c r="G111" s="79" t="s">
        <v>134</v>
      </c>
      <c r="H111" s="52">
        <v>0</v>
      </c>
      <c r="I111" s="57">
        <v>382474.62198340986</v>
      </c>
      <c r="K111" s="65" t="s">
        <v>144</v>
      </c>
      <c r="L111" s="65" t="s">
        <v>147</v>
      </c>
      <c r="M111" s="53" t="s">
        <v>630</v>
      </c>
      <c r="N111" s="53" t="s">
        <v>1569</v>
      </c>
      <c r="O111" s="44" t="s">
        <v>192</v>
      </c>
      <c r="P111" s="25">
        <f>SUMIFS(Datasheet[Q3''23- Wt.Rev],Datasheet[Entity],K111,Datasheet[Engg/Tech],Table10[[#This Row],[Engg/Tech]],Datasheet[Practice],Table10[[#This Row],[Practice]],Datasheet[D/G/ID],'Data for graphs'!M111,Datasheet[Region],'Data for graphs'!N111)/1000</f>
        <v>0</v>
      </c>
      <c r="Q111" s="25">
        <v>0</v>
      </c>
      <c r="R111" s="54">
        <f>Table10[[#This Row],[C Q-TW]]-Table10[[#This Row],[C Q-LW]]</f>
        <v>0</v>
      </c>
      <c r="S111" s="25">
        <f>SUMIFS(Datasheet[Q4''23- Wt.Rev],Datasheet[Entity],K111,Datasheet[Engg/Tech],Table10[[#This Row],[Engg/Tech]],Datasheet[Practice],Table10[[#This Row],[Practice]],Datasheet[D/G/ID],'Data for graphs'!M111,Datasheet[Region],'Data for graphs'!N111)/1000</f>
        <v>0</v>
      </c>
      <c r="T111" s="25">
        <v>0</v>
      </c>
      <c r="U111" s="54">
        <f>Table10[[#This Row],[N Q-TW]]-Table10[[#This Row],[N Q-LW]]</f>
        <v>0</v>
      </c>
    </row>
    <row r="112" spans="2:21" ht="13.15" customHeight="1">
      <c r="B112" s="58" t="s">
        <v>630</v>
      </c>
      <c r="C112" s="80" t="s">
        <v>4348</v>
      </c>
      <c r="D112" s="51" t="s">
        <v>147</v>
      </c>
      <c r="E112" s="51" t="s">
        <v>144</v>
      </c>
      <c r="F112" s="53" t="s">
        <v>1770</v>
      </c>
      <c r="G112" s="79" t="s">
        <v>192</v>
      </c>
      <c r="H112" s="52">
        <v>0</v>
      </c>
      <c r="I112" s="57">
        <v>778545.69520505297</v>
      </c>
      <c r="K112" s="65" t="s">
        <v>144</v>
      </c>
      <c r="L112" s="65" t="s">
        <v>147</v>
      </c>
      <c r="M112" s="53" t="s">
        <v>630</v>
      </c>
      <c r="N112" s="53" t="s">
        <v>1770</v>
      </c>
      <c r="O112" s="44" t="s">
        <v>192</v>
      </c>
      <c r="P112" s="25">
        <f>SUMIFS(Datasheet[Q3''23- Wt.Rev],Datasheet[Entity],K112,Datasheet[Engg/Tech],Table10[[#This Row],[Engg/Tech]],Datasheet[Practice],Table10[[#This Row],[Practice]],Datasheet[D/G/ID],'Data for graphs'!M112,Datasheet[Region],'Data for graphs'!N112)/1000</f>
        <v>0</v>
      </c>
      <c r="Q112" s="25">
        <v>755.47137700000053</v>
      </c>
      <c r="R112" s="54">
        <f>Table10[[#This Row],[C Q-TW]]-Table10[[#This Row],[C Q-LW]]</f>
        <v>-755.47137700000053</v>
      </c>
      <c r="S112" s="25">
        <f>SUMIFS(Datasheet[Q4''23- Wt.Rev],Datasheet[Entity],K112,Datasheet[Engg/Tech],Table10[[#This Row],[Engg/Tech]],Datasheet[Practice],Table10[[#This Row],[Practice]],Datasheet[D/G/ID],'Data for graphs'!M112,Datasheet[Region],'Data for graphs'!N112)/1000</f>
        <v>0</v>
      </c>
      <c r="T112" s="25">
        <v>637.44796099999974</v>
      </c>
      <c r="U112" s="54">
        <f>Table10[[#This Row],[N Q-TW]]-Table10[[#This Row],[N Q-LW]]</f>
        <v>-637.44796099999974</v>
      </c>
    </row>
    <row r="113" spans="2:21" ht="13.15" customHeight="1">
      <c r="B113" s="58" t="s">
        <v>630</v>
      </c>
      <c r="C113" s="80" t="s">
        <v>4348</v>
      </c>
      <c r="D113" s="51" t="s">
        <v>147</v>
      </c>
      <c r="E113" s="51" t="s">
        <v>144</v>
      </c>
      <c r="F113" s="53" t="s">
        <v>1770</v>
      </c>
      <c r="G113" s="79" t="s">
        <v>479</v>
      </c>
      <c r="H113" s="52">
        <v>0</v>
      </c>
      <c r="I113" s="57">
        <v>229304.34055291212</v>
      </c>
      <c r="K113" s="65" t="s">
        <v>144</v>
      </c>
      <c r="L113" s="65" t="s">
        <v>147</v>
      </c>
      <c r="M113" s="53" t="s">
        <v>630</v>
      </c>
      <c r="N113" s="53" t="s">
        <v>2376</v>
      </c>
      <c r="O113" s="44" t="s">
        <v>192</v>
      </c>
      <c r="P113" s="25">
        <f>SUMIFS(Datasheet[Q3''23- Wt.Rev],Datasheet[Entity],K113,Datasheet[Engg/Tech],Table10[[#This Row],[Engg/Tech]],Datasheet[Practice],Table10[[#This Row],[Practice]],Datasheet[D/G/ID],'Data for graphs'!M113,Datasheet[Region],'Data for graphs'!N113)/1000</f>
        <v>0</v>
      </c>
      <c r="Q113" s="25">
        <v>0</v>
      </c>
      <c r="R113" s="54">
        <f>Table10[[#This Row],[C Q-TW]]-Table10[[#This Row],[C Q-LW]]</f>
        <v>0</v>
      </c>
      <c r="S113" s="25">
        <f>SUMIFS(Datasheet[Q4''23- Wt.Rev],Datasheet[Entity],K113,Datasheet[Engg/Tech],Table10[[#This Row],[Engg/Tech]],Datasheet[Practice],Table10[[#This Row],[Practice]],Datasheet[D/G/ID],'Data for graphs'!M113,Datasheet[Region],'Data for graphs'!N113)/1000</f>
        <v>0</v>
      </c>
      <c r="T113" s="25">
        <v>0</v>
      </c>
      <c r="U113" s="54">
        <f>Table10[[#This Row],[N Q-TW]]-Table10[[#This Row],[N Q-LW]]</f>
        <v>0</v>
      </c>
    </row>
    <row r="114" spans="2:21" ht="13.15" customHeight="1">
      <c r="B114" s="58" t="s">
        <v>630</v>
      </c>
      <c r="C114" s="80" t="s">
        <v>4348</v>
      </c>
      <c r="D114" s="51" t="s">
        <v>147</v>
      </c>
      <c r="E114" s="51" t="s">
        <v>144</v>
      </c>
      <c r="F114" s="53" t="s">
        <v>2376</v>
      </c>
      <c r="G114" s="79" t="s">
        <v>134</v>
      </c>
      <c r="H114" s="52">
        <v>0</v>
      </c>
      <c r="I114" s="57">
        <v>152372.32771872217</v>
      </c>
      <c r="K114" s="65" t="s">
        <v>144</v>
      </c>
      <c r="L114" s="65" t="s">
        <v>147</v>
      </c>
      <c r="M114" s="53" t="s">
        <v>630</v>
      </c>
      <c r="N114" s="53" t="s">
        <v>1773</v>
      </c>
      <c r="O114" s="44" t="s">
        <v>192</v>
      </c>
      <c r="P114" s="25">
        <f>SUMIFS(Datasheet[Q3''23- Wt.Rev],Datasheet[Entity],K114,Datasheet[Engg/Tech],Table10[[#This Row],[Engg/Tech]],Datasheet[Practice],Table10[[#This Row],[Practice]],Datasheet[D/G/ID],'Data for graphs'!M114,Datasheet[Region],'Data for graphs'!N114)/1000</f>
        <v>0</v>
      </c>
      <c r="Q114" s="25">
        <v>17.448</v>
      </c>
      <c r="R114" s="54">
        <f>Table10[[#This Row],[C Q-TW]]-Table10[[#This Row],[C Q-LW]]</f>
        <v>-17.448</v>
      </c>
      <c r="S114" s="25">
        <f>SUMIFS(Datasheet[Q4''23- Wt.Rev],Datasheet[Entity],K114,Datasheet[Engg/Tech],Table10[[#This Row],[Engg/Tech]],Datasheet[Practice],Table10[[#This Row],[Practice]],Datasheet[D/G/ID],'Data for graphs'!M114,Datasheet[Region],'Data for graphs'!N114)/1000</f>
        <v>0</v>
      </c>
      <c r="T114" s="25">
        <v>16.575599999999998</v>
      </c>
      <c r="U114" s="54">
        <f>Table10[[#This Row],[N Q-TW]]-Table10[[#This Row],[N Q-LW]]</f>
        <v>-16.575599999999998</v>
      </c>
    </row>
    <row r="115" spans="2:21" ht="13.15" customHeight="1">
      <c r="B115" s="58" t="s">
        <v>630</v>
      </c>
      <c r="C115" s="80" t="s">
        <v>4348</v>
      </c>
      <c r="D115" s="51" t="s">
        <v>147</v>
      </c>
      <c r="E115" s="51" t="s">
        <v>144</v>
      </c>
      <c r="F115" s="53" t="s">
        <v>1773</v>
      </c>
      <c r="G115" s="79" t="s">
        <v>177</v>
      </c>
      <c r="H115" s="52">
        <v>0</v>
      </c>
      <c r="I115" s="57">
        <v>147949.51983394174</v>
      </c>
      <c r="K115" s="65" t="s">
        <v>144</v>
      </c>
      <c r="L115" s="65" t="s">
        <v>147</v>
      </c>
      <c r="M115" s="53" t="s">
        <v>630</v>
      </c>
      <c r="N115" s="53" t="s">
        <v>135</v>
      </c>
      <c r="O115" s="44" t="s">
        <v>192</v>
      </c>
      <c r="P115" s="25">
        <f>SUMIFS(Datasheet[Q3''23- Wt.Rev],Datasheet[Entity],K115,Datasheet[Engg/Tech],Table10[[#This Row],[Engg/Tech]],Datasheet[Practice],Table10[[#This Row],[Practice]],Datasheet[D/G/ID],'Data for graphs'!M115,Datasheet[Region],'Data for graphs'!N115)/1000</f>
        <v>0</v>
      </c>
      <c r="Q115" s="25">
        <v>0</v>
      </c>
      <c r="R115" s="54">
        <f>Table10[[#This Row],[C Q-TW]]-Table10[[#This Row],[C Q-LW]]</f>
        <v>0</v>
      </c>
      <c r="S115" s="25">
        <f>SUMIFS(Datasheet[Q4''23- Wt.Rev],Datasheet[Entity],K115,Datasheet[Engg/Tech],Table10[[#This Row],[Engg/Tech]],Datasheet[Practice],Table10[[#This Row],[Practice]],Datasheet[D/G/ID],'Data for graphs'!M115,Datasheet[Region],'Data for graphs'!N115)/1000</f>
        <v>0</v>
      </c>
      <c r="T115" s="25">
        <v>0</v>
      </c>
      <c r="U115" s="54">
        <f>Table10[[#This Row],[N Q-TW]]-Table10[[#This Row],[N Q-LW]]</f>
        <v>0</v>
      </c>
    </row>
    <row r="116" spans="2:21" ht="13.15" customHeight="1">
      <c r="B116" s="58" t="s">
        <v>630</v>
      </c>
      <c r="C116" s="80" t="s">
        <v>4348</v>
      </c>
      <c r="D116" s="51" t="s">
        <v>147</v>
      </c>
      <c r="E116" s="51" t="s">
        <v>144</v>
      </c>
      <c r="F116" s="53" t="s">
        <v>1773</v>
      </c>
      <c r="G116" s="79" t="s">
        <v>451</v>
      </c>
      <c r="H116" s="52">
        <v>0</v>
      </c>
      <c r="I116" s="57">
        <v>12587.33477936352</v>
      </c>
      <c r="K116" s="65" t="s">
        <v>144</v>
      </c>
      <c r="L116" s="65" t="s">
        <v>147</v>
      </c>
      <c r="M116" s="53" t="s">
        <v>630</v>
      </c>
      <c r="N116" s="53" t="s">
        <v>220</v>
      </c>
      <c r="O116" s="44" t="s">
        <v>192</v>
      </c>
      <c r="P116" s="25">
        <f>SUMIFS(Datasheet[Q3''23- Wt.Rev],Datasheet[Entity],K116,Datasheet[Engg/Tech],Table10[[#This Row],[Engg/Tech]],Datasheet[Practice],Table10[[#This Row],[Practice]],Datasheet[D/G/ID],'Data for graphs'!M116,Datasheet[Region],'Data for graphs'!N116)/1000</f>
        <v>0</v>
      </c>
      <c r="Q116" s="25">
        <v>0</v>
      </c>
      <c r="R116" s="54">
        <f>Table10[[#This Row],[C Q-TW]]-Table10[[#This Row],[C Q-LW]]</f>
        <v>0</v>
      </c>
      <c r="S116" s="25">
        <f>SUMIFS(Datasheet[Q4''23- Wt.Rev],Datasheet[Entity],K116,Datasheet[Engg/Tech],Table10[[#This Row],[Engg/Tech]],Datasheet[Practice],Table10[[#This Row],[Practice]],Datasheet[D/G/ID],'Data for graphs'!M116,Datasheet[Region],'Data for graphs'!N116)/1000</f>
        <v>0</v>
      </c>
      <c r="T116" s="25">
        <v>0</v>
      </c>
      <c r="U116" s="54">
        <f>Table10[[#This Row],[N Q-TW]]-Table10[[#This Row],[N Q-LW]]</f>
        <v>0</v>
      </c>
    </row>
    <row r="117" spans="2:21" ht="13.15" customHeight="1">
      <c r="B117" s="58" t="s">
        <v>630</v>
      </c>
      <c r="C117" s="80" t="s">
        <v>4348</v>
      </c>
      <c r="D117" s="51" t="s">
        <v>147</v>
      </c>
      <c r="E117" s="51" t="s">
        <v>144</v>
      </c>
      <c r="F117" s="53" t="s">
        <v>2907</v>
      </c>
      <c r="G117" s="79" t="s">
        <v>177</v>
      </c>
      <c r="H117" s="52">
        <v>0</v>
      </c>
      <c r="I117" s="57">
        <v>253113.06555706027</v>
      </c>
      <c r="K117" s="65" t="s">
        <v>144</v>
      </c>
      <c r="L117" s="65" t="s">
        <v>147</v>
      </c>
      <c r="M117" s="53" t="s">
        <v>630</v>
      </c>
      <c r="N117" s="53" t="s">
        <v>2049</v>
      </c>
      <c r="O117" s="44" t="s">
        <v>192</v>
      </c>
      <c r="P117" s="25">
        <f>SUMIFS(Datasheet[Q3''23- Wt.Rev],Datasheet[Entity],K117,Datasheet[Engg/Tech],Table10[[#This Row],[Engg/Tech]],Datasheet[Practice],Table10[[#This Row],[Practice]],Datasheet[D/G/ID],'Data for graphs'!M117,Datasheet[Region],'Data for graphs'!N117)/1000</f>
        <v>0</v>
      </c>
      <c r="Q117" s="25">
        <v>0</v>
      </c>
      <c r="R117" s="54">
        <f>Table10[[#This Row],[C Q-TW]]-Table10[[#This Row],[C Q-LW]]</f>
        <v>0</v>
      </c>
      <c r="S117" s="25">
        <f>SUMIFS(Datasheet[Q4''23- Wt.Rev],Datasheet[Entity],K117,Datasheet[Engg/Tech],Table10[[#This Row],[Engg/Tech]],Datasheet[Practice],Table10[[#This Row],[Practice]],Datasheet[D/G/ID],'Data for graphs'!M117,Datasheet[Region],'Data for graphs'!N117)/1000</f>
        <v>0</v>
      </c>
      <c r="T117" s="25">
        <v>0</v>
      </c>
      <c r="U117" s="54">
        <f>Table10[[#This Row],[N Q-TW]]-Table10[[#This Row],[N Q-LW]]</f>
        <v>0</v>
      </c>
    </row>
    <row r="118" spans="2:21" ht="13.15" customHeight="1">
      <c r="B118" s="58" t="s">
        <v>630</v>
      </c>
      <c r="C118" s="80" t="s">
        <v>4348</v>
      </c>
      <c r="D118" s="51" t="s">
        <v>147</v>
      </c>
      <c r="E118" s="51" t="s">
        <v>144</v>
      </c>
      <c r="F118" s="53" t="s">
        <v>2907</v>
      </c>
      <c r="G118" s="79" t="s">
        <v>451</v>
      </c>
      <c r="H118" s="52">
        <v>0</v>
      </c>
      <c r="I118" s="57">
        <v>136925.54411950632</v>
      </c>
      <c r="K118" s="65" t="s">
        <v>144</v>
      </c>
      <c r="L118" s="65" t="s">
        <v>147</v>
      </c>
      <c r="M118" s="53" t="s">
        <v>630</v>
      </c>
      <c r="N118" s="53" t="s">
        <v>2907</v>
      </c>
      <c r="O118" s="44" t="s">
        <v>192</v>
      </c>
      <c r="P118" s="25">
        <f>SUMIFS(Datasheet[Q3''23- Wt.Rev],Datasheet[Entity],K118,Datasheet[Engg/Tech],Table10[[#This Row],[Engg/Tech]],Datasheet[Practice],Table10[[#This Row],[Practice]],Datasheet[D/G/ID],'Data for graphs'!M118,Datasheet[Region],'Data for graphs'!N118)/1000</f>
        <v>0</v>
      </c>
      <c r="Q118" s="25">
        <v>0</v>
      </c>
      <c r="R118" s="54">
        <f>Table10[[#This Row],[C Q-TW]]-Table10[[#This Row],[C Q-LW]]</f>
        <v>0</v>
      </c>
      <c r="S118" s="25">
        <f>SUMIFS(Datasheet[Q4''23- Wt.Rev],Datasheet[Entity],K118,Datasheet[Engg/Tech],Table10[[#This Row],[Engg/Tech]],Datasheet[Practice],Table10[[#This Row],[Practice]],Datasheet[D/G/ID],'Data for graphs'!M118,Datasheet[Region],'Data for graphs'!N118)/1000</f>
        <v>0</v>
      </c>
      <c r="T118" s="25">
        <v>0</v>
      </c>
      <c r="U118" s="54">
        <f>Table10[[#This Row],[N Q-TW]]-Table10[[#This Row],[N Q-LW]]</f>
        <v>0</v>
      </c>
    </row>
    <row r="119" spans="2:21" ht="13.15" customHeight="1">
      <c r="B119" s="58" t="s">
        <v>2074</v>
      </c>
      <c r="C119" s="80" t="s">
        <v>4339</v>
      </c>
      <c r="D119" s="51" t="s">
        <v>147</v>
      </c>
      <c r="E119" s="51" t="s">
        <v>144</v>
      </c>
      <c r="F119" s="53" t="s">
        <v>2049</v>
      </c>
      <c r="G119" s="79" t="s">
        <v>134</v>
      </c>
      <c r="H119" s="52">
        <v>0</v>
      </c>
      <c r="I119" s="57">
        <v>908674.65085263969</v>
      </c>
      <c r="K119" s="65" t="s">
        <v>596</v>
      </c>
      <c r="L119" s="65" t="s">
        <v>147</v>
      </c>
      <c r="M119" s="53" t="s">
        <v>630</v>
      </c>
      <c r="N119" s="53" t="s">
        <v>1569</v>
      </c>
      <c r="O119" s="44" t="s">
        <v>192</v>
      </c>
      <c r="P119" s="25">
        <f>SUMIFS(Datasheet[Q3''23- Wt.Rev],Datasheet[Entity],K119,Datasheet[Engg/Tech],Table10[[#This Row],[Engg/Tech]],Datasheet[Practice],Table10[[#This Row],[Practice]],Datasheet[D/G/ID],'Data for graphs'!M119,Datasheet[Region],'Data for graphs'!N119)/1000</f>
        <v>0</v>
      </c>
      <c r="Q119" s="25">
        <v>833.07267000000013</v>
      </c>
      <c r="R119" s="54">
        <f>Table10[[#This Row],[C Q-TW]]-Table10[[#This Row],[C Q-LW]]</f>
        <v>-833.07267000000013</v>
      </c>
      <c r="S119" s="25">
        <f>SUMIFS(Datasheet[Q4''23- Wt.Rev],Datasheet[Entity],K119,Datasheet[Engg/Tech],Table10[[#This Row],[Engg/Tech]],Datasheet[Practice],Table10[[#This Row],[Practice]],Datasheet[D/G/ID],'Data for graphs'!M119,Datasheet[Region],'Data for graphs'!N119)/1000</f>
        <v>0</v>
      </c>
      <c r="T119" s="25">
        <v>833.07267000000013</v>
      </c>
      <c r="U119" s="54">
        <f>Table10[[#This Row],[N Q-TW]]-Table10[[#This Row],[N Q-LW]]</f>
        <v>-833.07267000000013</v>
      </c>
    </row>
    <row r="120" spans="2:21" ht="13.15" customHeight="1">
      <c r="B120" s="58" t="s">
        <v>2074</v>
      </c>
      <c r="C120" s="80" t="s">
        <v>4339</v>
      </c>
      <c r="D120" s="51" t="s">
        <v>147</v>
      </c>
      <c r="E120" s="51" t="s">
        <v>144</v>
      </c>
      <c r="F120" s="53" t="s">
        <v>2049</v>
      </c>
      <c r="G120" s="79" t="s">
        <v>192</v>
      </c>
      <c r="H120" s="52">
        <v>0</v>
      </c>
      <c r="I120" s="57">
        <v>76858.462457656336</v>
      </c>
      <c r="K120" s="65" t="s">
        <v>596</v>
      </c>
      <c r="L120" s="65" t="s">
        <v>147</v>
      </c>
      <c r="M120" s="53" t="s">
        <v>630</v>
      </c>
      <c r="N120" s="53" t="s">
        <v>1770</v>
      </c>
      <c r="O120" s="44" t="s">
        <v>192</v>
      </c>
      <c r="P120" s="25">
        <f>SUMIFS(Datasheet[Q3''23- Wt.Rev],Datasheet[Entity],K120,Datasheet[Engg/Tech],Table10[[#This Row],[Engg/Tech]],Datasheet[Practice],Table10[[#This Row],[Practice]],Datasheet[D/G/ID],'Data for graphs'!M120,Datasheet[Region],'Data for graphs'!N120)/1000</f>
        <v>0</v>
      </c>
      <c r="Q120" s="25">
        <v>0</v>
      </c>
      <c r="R120" s="54">
        <f>Table10[[#This Row],[C Q-TW]]-Table10[[#This Row],[C Q-LW]]</f>
        <v>0</v>
      </c>
      <c r="S120" s="25">
        <f>SUMIFS(Datasheet[Q4''23- Wt.Rev],Datasheet[Entity],K120,Datasheet[Engg/Tech],Table10[[#This Row],[Engg/Tech]],Datasheet[Practice],Table10[[#This Row],[Practice]],Datasheet[D/G/ID],'Data for graphs'!M120,Datasheet[Region],'Data for graphs'!N120)/1000</f>
        <v>0</v>
      </c>
      <c r="T120" s="25">
        <v>0</v>
      </c>
      <c r="U120" s="54">
        <f>Table10[[#This Row],[N Q-TW]]-Table10[[#This Row],[N Q-LW]]</f>
        <v>0</v>
      </c>
    </row>
    <row r="121" spans="2:21" ht="13.15" customHeight="1">
      <c r="B121" s="58" t="s">
        <v>2074</v>
      </c>
      <c r="C121" s="80" t="s">
        <v>4339</v>
      </c>
      <c r="D121" s="51" t="s">
        <v>147</v>
      </c>
      <c r="E121" s="51" t="s">
        <v>144</v>
      </c>
      <c r="F121" s="53" t="s">
        <v>1773</v>
      </c>
      <c r="G121" s="79" t="s">
        <v>192</v>
      </c>
      <c r="H121" s="52">
        <v>0</v>
      </c>
      <c r="I121" s="57">
        <v>14096.255371393492</v>
      </c>
      <c r="K121" s="65" t="s">
        <v>596</v>
      </c>
      <c r="L121" s="65" t="s">
        <v>147</v>
      </c>
      <c r="M121" s="53" t="s">
        <v>630</v>
      </c>
      <c r="N121" s="53" t="s">
        <v>2376</v>
      </c>
      <c r="O121" s="44" t="s">
        <v>192</v>
      </c>
      <c r="P121" s="25">
        <f>SUMIFS(Datasheet[Q3''23- Wt.Rev],Datasheet[Entity],K121,Datasheet[Engg/Tech],Table10[[#This Row],[Engg/Tech]],Datasheet[Practice],Table10[[#This Row],[Practice]],Datasheet[D/G/ID],'Data for graphs'!M121,Datasheet[Region],'Data for graphs'!N121)/1000</f>
        <v>0</v>
      </c>
      <c r="Q121" s="25">
        <v>0</v>
      </c>
      <c r="R121" s="54">
        <f>Table10[[#This Row],[C Q-TW]]-Table10[[#This Row],[C Q-LW]]</f>
        <v>0</v>
      </c>
      <c r="S121" s="25">
        <f>SUMIFS(Datasheet[Q4''23- Wt.Rev],Datasheet[Entity],K121,Datasheet[Engg/Tech],Table10[[#This Row],[Engg/Tech]],Datasheet[Practice],Table10[[#This Row],[Practice]],Datasheet[D/G/ID],'Data for graphs'!M121,Datasheet[Region],'Data for graphs'!N121)/1000</f>
        <v>0</v>
      </c>
      <c r="T121" s="25">
        <v>0</v>
      </c>
      <c r="U121" s="54">
        <f>Table10[[#This Row],[N Q-TW]]-Table10[[#This Row],[N Q-LW]]</f>
        <v>0</v>
      </c>
    </row>
    <row r="122" spans="2:21" ht="13.15" customHeight="1">
      <c r="B122" s="58" t="s">
        <v>2074</v>
      </c>
      <c r="C122" s="80" t="s">
        <v>1433</v>
      </c>
      <c r="D122" s="51" t="s">
        <v>147</v>
      </c>
      <c r="E122" s="51" t="s">
        <v>144</v>
      </c>
      <c r="F122" s="53" t="s">
        <v>2049</v>
      </c>
      <c r="G122" s="79" t="s">
        <v>134</v>
      </c>
      <c r="H122" s="52">
        <v>0</v>
      </c>
      <c r="I122" s="57">
        <v>1733827.4564358739</v>
      </c>
      <c r="K122" s="65" t="s">
        <v>596</v>
      </c>
      <c r="L122" s="65" t="s">
        <v>147</v>
      </c>
      <c r="M122" s="53" t="s">
        <v>630</v>
      </c>
      <c r="N122" s="53" t="s">
        <v>135</v>
      </c>
      <c r="O122" s="44" t="s">
        <v>192</v>
      </c>
      <c r="P122" s="25">
        <f>SUMIFS(Datasheet[Q3''23- Wt.Rev],Datasheet[Entity],K122,Datasheet[Engg/Tech],Table10[[#This Row],[Engg/Tech]],Datasheet[Practice],Table10[[#This Row],[Practice]],Datasheet[D/G/ID],'Data for graphs'!M122,Datasheet[Region],'Data for graphs'!N122)/1000</f>
        <v>0</v>
      </c>
      <c r="Q122" s="25">
        <v>0</v>
      </c>
      <c r="R122" s="54">
        <f>Table10[[#This Row],[C Q-TW]]-Table10[[#This Row],[C Q-LW]]</f>
        <v>0</v>
      </c>
      <c r="S122" s="25">
        <f>SUMIFS(Datasheet[Q4''23- Wt.Rev],Datasheet[Entity],K122,Datasheet[Engg/Tech],Table10[[#This Row],[Engg/Tech]],Datasheet[Practice],Table10[[#This Row],[Practice]],Datasheet[D/G/ID],'Data for graphs'!M122,Datasheet[Region],'Data for graphs'!N122)/1000</f>
        <v>0</v>
      </c>
      <c r="T122" s="25">
        <v>0</v>
      </c>
      <c r="U122" s="54">
        <f>Table10[[#This Row],[N Q-TW]]-Table10[[#This Row],[N Q-LW]]</f>
        <v>0</v>
      </c>
    </row>
    <row r="123" spans="2:21" ht="13.15" customHeight="1">
      <c r="B123" s="58" t="s">
        <v>2074</v>
      </c>
      <c r="C123" s="80" t="s">
        <v>1433</v>
      </c>
      <c r="D123" s="51" t="s">
        <v>147</v>
      </c>
      <c r="E123" s="51" t="s">
        <v>144</v>
      </c>
      <c r="F123" s="53" t="s">
        <v>2049</v>
      </c>
      <c r="G123" s="79" t="s">
        <v>177</v>
      </c>
      <c r="H123" s="52">
        <v>0</v>
      </c>
      <c r="I123" s="57">
        <v>2969771.9388659555</v>
      </c>
      <c r="K123" s="65" t="s">
        <v>596</v>
      </c>
      <c r="L123" s="65" t="s">
        <v>147</v>
      </c>
      <c r="M123" s="53" t="s">
        <v>630</v>
      </c>
      <c r="N123" s="53" t="s">
        <v>220</v>
      </c>
      <c r="O123" s="44" t="s">
        <v>192</v>
      </c>
      <c r="P123" s="25">
        <f>SUMIFS(Datasheet[Q3''23- Wt.Rev],Datasheet[Entity],K123,Datasheet[Engg/Tech],Table10[[#This Row],[Engg/Tech]],Datasheet[Practice],Table10[[#This Row],[Practice]],Datasheet[D/G/ID],'Data for graphs'!M123,Datasheet[Region],'Data for graphs'!N123)/1000</f>
        <v>0</v>
      </c>
      <c r="Q123" s="25">
        <v>0</v>
      </c>
      <c r="R123" s="54">
        <f>Table10[[#This Row],[C Q-TW]]-Table10[[#This Row],[C Q-LW]]</f>
        <v>0</v>
      </c>
      <c r="S123" s="25">
        <f>SUMIFS(Datasheet[Q4''23- Wt.Rev],Datasheet[Entity],K123,Datasheet[Engg/Tech],Table10[[#This Row],[Engg/Tech]],Datasheet[Practice],Table10[[#This Row],[Practice]],Datasheet[D/G/ID],'Data for graphs'!M123,Datasheet[Region],'Data for graphs'!N123)/1000</f>
        <v>0</v>
      </c>
      <c r="T123" s="25">
        <v>0</v>
      </c>
      <c r="U123" s="54">
        <f>Table10[[#This Row],[N Q-TW]]-Table10[[#This Row],[N Q-LW]]</f>
        <v>0</v>
      </c>
    </row>
    <row r="124" spans="2:21" ht="13.15" customHeight="1">
      <c r="B124" s="58" t="s">
        <v>2074</v>
      </c>
      <c r="C124" s="80" t="s">
        <v>1433</v>
      </c>
      <c r="D124" s="51" t="s">
        <v>147</v>
      </c>
      <c r="E124" s="51" t="s">
        <v>144</v>
      </c>
      <c r="F124" s="53" t="s">
        <v>2049</v>
      </c>
      <c r="G124" s="79" t="s">
        <v>192</v>
      </c>
      <c r="H124" s="52">
        <v>0</v>
      </c>
      <c r="I124" s="57">
        <v>731314.289573143</v>
      </c>
      <c r="K124" s="65" t="s">
        <v>596</v>
      </c>
      <c r="L124" s="65" t="s">
        <v>147</v>
      </c>
      <c r="M124" s="53" t="s">
        <v>630</v>
      </c>
      <c r="N124" s="53" t="s">
        <v>2049</v>
      </c>
      <c r="O124" s="44" t="s">
        <v>192</v>
      </c>
      <c r="P124" s="25">
        <f>SUMIFS(Datasheet[Q3''23- Wt.Rev],Datasheet[Entity],K124,Datasheet[Engg/Tech],Table10[[#This Row],[Engg/Tech]],Datasheet[Practice],Table10[[#This Row],[Practice]],Datasheet[D/G/ID],'Data for graphs'!M124,Datasheet[Region],'Data for graphs'!N124)/1000</f>
        <v>0</v>
      </c>
      <c r="Q124" s="25">
        <v>0</v>
      </c>
      <c r="R124" s="54">
        <f>Table10[[#This Row],[C Q-TW]]-Table10[[#This Row],[C Q-LW]]</f>
        <v>0</v>
      </c>
      <c r="S124" s="25">
        <f>SUMIFS(Datasheet[Q4''23- Wt.Rev],Datasheet[Entity],K124,Datasheet[Engg/Tech],Table10[[#This Row],[Engg/Tech]],Datasheet[Practice],Table10[[#This Row],[Practice]],Datasheet[D/G/ID],'Data for graphs'!M124,Datasheet[Region],'Data for graphs'!N124)/1000</f>
        <v>0</v>
      </c>
      <c r="T124" s="25">
        <v>0</v>
      </c>
      <c r="U124" s="54">
        <f>Table10[[#This Row],[N Q-TW]]-Table10[[#This Row],[N Q-LW]]</f>
        <v>0</v>
      </c>
    </row>
    <row r="125" spans="2:21" ht="13.15" customHeight="1">
      <c r="B125" s="58" t="s">
        <v>2074</v>
      </c>
      <c r="C125" s="80" t="s">
        <v>1433</v>
      </c>
      <c r="D125" s="51" t="s">
        <v>147</v>
      </c>
      <c r="E125" s="51" t="s">
        <v>144</v>
      </c>
      <c r="F125" s="53" t="s">
        <v>2049</v>
      </c>
      <c r="G125" s="79" t="s">
        <v>479</v>
      </c>
      <c r="H125" s="52">
        <v>0</v>
      </c>
      <c r="I125" s="57">
        <v>196776.97829328067</v>
      </c>
      <c r="K125" s="65" t="s">
        <v>596</v>
      </c>
      <c r="L125" s="65" t="s">
        <v>147</v>
      </c>
      <c r="M125" s="53" t="s">
        <v>630</v>
      </c>
      <c r="N125" s="53" t="s">
        <v>1773</v>
      </c>
      <c r="O125" s="44" t="s">
        <v>192</v>
      </c>
      <c r="P125" s="25">
        <f>SUMIFS(Datasheet[Q3''23- Wt.Rev],Datasheet[Entity],K125,Datasheet[Engg/Tech],Table10[[#This Row],[Engg/Tech]],Datasheet[Practice],Table10[[#This Row],[Practice]],Datasheet[D/G/ID],'Data for graphs'!M125,Datasheet[Region],'Data for graphs'!N125)/1000</f>
        <v>0</v>
      </c>
      <c r="Q125" s="25">
        <v>59.773892399999994</v>
      </c>
      <c r="R125" s="54">
        <f>Table10[[#This Row],[C Q-TW]]-Table10[[#This Row],[C Q-LW]]</f>
        <v>-59.773892399999994</v>
      </c>
      <c r="S125" s="25">
        <f>SUMIFS(Datasheet[Q4''23- Wt.Rev],Datasheet[Entity],K125,Datasheet[Engg/Tech],Table10[[#This Row],[Engg/Tech]],Datasheet[Practice],Table10[[#This Row],[Practice]],Datasheet[D/G/ID],'Data for graphs'!M125,Datasheet[Region],'Data for graphs'!N125)/1000</f>
        <v>0</v>
      </c>
      <c r="T125" s="25">
        <v>52.456767975000005</v>
      </c>
      <c r="U125" s="54">
        <f>Table10[[#This Row],[N Q-TW]]-Table10[[#This Row],[N Q-LW]]</f>
        <v>-52.456767975000005</v>
      </c>
    </row>
    <row r="126" spans="2:21" ht="13.15" customHeight="1">
      <c r="B126" s="58" t="s">
        <v>2074</v>
      </c>
      <c r="C126" s="80" t="s">
        <v>1433</v>
      </c>
      <c r="D126" s="51" t="s">
        <v>147</v>
      </c>
      <c r="E126" s="51" t="s">
        <v>144</v>
      </c>
      <c r="F126" s="53" t="s">
        <v>1773</v>
      </c>
      <c r="G126" s="79" t="s">
        <v>177</v>
      </c>
      <c r="H126" s="52">
        <v>0</v>
      </c>
      <c r="I126" s="57">
        <v>1772788.21153141</v>
      </c>
      <c r="K126" s="65" t="s">
        <v>596</v>
      </c>
      <c r="L126" s="65" t="s">
        <v>147</v>
      </c>
      <c r="M126" s="53" t="s">
        <v>630</v>
      </c>
      <c r="N126" s="53" t="s">
        <v>2907</v>
      </c>
      <c r="O126" s="44" t="s">
        <v>192</v>
      </c>
      <c r="P126" s="25">
        <f>SUMIFS(Datasheet[Q3''23- Wt.Rev],Datasheet[Entity],K126,Datasheet[Engg/Tech],Table10[[#This Row],[Engg/Tech]],Datasheet[Practice],Table10[[#This Row],[Practice]],Datasheet[D/G/ID],'Data for graphs'!M126,Datasheet[Region],'Data for graphs'!N126)/1000</f>
        <v>0</v>
      </c>
      <c r="Q126" s="25">
        <v>0</v>
      </c>
      <c r="R126" s="54">
        <f>Table10[[#This Row],[C Q-TW]]-Table10[[#This Row],[C Q-LW]]</f>
        <v>0</v>
      </c>
      <c r="S126" s="25">
        <f>SUMIFS(Datasheet[Q4''23- Wt.Rev],Datasheet[Entity],K126,Datasheet[Engg/Tech],Table10[[#This Row],[Engg/Tech]],Datasheet[Practice],Table10[[#This Row],[Practice]],Datasheet[D/G/ID],'Data for graphs'!M126,Datasheet[Region],'Data for graphs'!N126)/1000</f>
        <v>0</v>
      </c>
      <c r="T126" s="25">
        <v>0</v>
      </c>
      <c r="U126" s="54">
        <f>Table10[[#This Row],[N Q-TW]]-Table10[[#This Row],[N Q-LW]]</f>
        <v>0</v>
      </c>
    </row>
    <row r="127" spans="2:21" ht="13.15" customHeight="1">
      <c r="B127" s="58" t="s">
        <v>2074</v>
      </c>
      <c r="C127" s="80" t="s">
        <v>1433</v>
      </c>
      <c r="D127" s="51" t="s">
        <v>147</v>
      </c>
      <c r="E127" s="51" t="s">
        <v>144</v>
      </c>
      <c r="F127" s="53" t="s">
        <v>1773</v>
      </c>
      <c r="G127" s="79" t="s">
        <v>192</v>
      </c>
      <c r="H127" s="52">
        <v>0</v>
      </c>
      <c r="I127" s="57">
        <v>2397994.6161468527</v>
      </c>
      <c r="K127" s="65" t="s">
        <v>3549</v>
      </c>
      <c r="L127" s="65" t="s">
        <v>3550</v>
      </c>
      <c r="M127" s="53" t="s">
        <v>630</v>
      </c>
      <c r="N127" s="53" t="s">
        <v>135</v>
      </c>
      <c r="O127" s="44" t="s">
        <v>192</v>
      </c>
      <c r="P127" s="25">
        <f>SUMIFS(Datasheet[Q3''23- Wt.Rev],Datasheet[Entity],K127,Datasheet[Engg/Tech],Table10[[#This Row],[Engg/Tech]],Datasheet[Practice],Table10[[#This Row],[Practice]],Datasheet[D/G/ID],'Data for graphs'!M127,Datasheet[Region],'Data for graphs'!N127)/1000</f>
        <v>0</v>
      </c>
      <c r="Q127" s="25">
        <v>0</v>
      </c>
      <c r="R127" s="54">
        <f>Table10[[#This Row],[C Q-TW]]-Table10[[#This Row],[C Q-LW]]</f>
        <v>0</v>
      </c>
      <c r="S127" s="25">
        <f>SUMIFS(Datasheet[Q4''23- Wt.Rev],Datasheet[Entity],K127,Datasheet[Engg/Tech],Table10[[#This Row],[Engg/Tech]],Datasheet[Practice],Table10[[#This Row],[Practice]],Datasheet[D/G/ID],'Data for graphs'!M127,Datasheet[Region],'Data for graphs'!N127)/1000</f>
        <v>0</v>
      </c>
      <c r="T127" s="25">
        <v>0</v>
      </c>
      <c r="U127" s="54">
        <f>Table10[[#This Row],[N Q-TW]]-Table10[[#This Row],[N Q-LW]]</f>
        <v>0</v>
      </c>
    </row>
    <row r="128" spans="2:21" ht="13.15" customHeight="1">
      <c r="B128" s="58" t="s">
        <v>2074</v>
      </c>
      <c r="C128" s="80" t="s">
        <v>4348</v>
      </c>
      <c r="D128" s="51" t="s">
        <v>147</v>
      </c>
      <c r="E128" s="51" t="s">
        <v>144</v>
      </c>
      <c r="F128" s="53" t="s">
        <v>2049</v>
      </c>
      <c r="G128" s="79" t="s">
        <v>134</v>
      </c>
      <c r="H128" s="52">
        <v>0</v>
      </c>
      <c r="I128" s="57">
        <v>2864571.5664671808</v>
      </c>
      <c r="K128" s="65" t="s">
        <v>3549</v>
      </c>
      <c r="L128" s="65" t="s">
        <v>3550</v>
      </c>
      <c r="M128" s="53" t="s">
        <v>630</v>
      </c>
      <c r="N128" s="53" t="s">
        <v>1569</v>
      </c>
      <c r="O128" s="44" t="s">
        <v>192</v>
      </c>
      <c r="P128" s="25">
        <f>SUMIFS(Datasheet[Q3''23- Wt.Rev],Datasheet[Entity],K128,Datasheet[Engg/Tech],Table10[[#This Row],[Engg/Tech]],Datasheet[Practice],Table10[[#This Row],[Practice]],Datasheet[D/G/ID],'Data for graphs'!M128,Datasheet[Region],'Data for graphs'!N128)/1000</f>
        <v>0</v>
      </c>
      <c r="Q128" s="25">
        <v>0</v>
      </c>
      <c r="R128" s="54">
        <f>Table10[[#This Row],[C Q-TW]]-Table10[[#This Row],[C Q-LW]]</f>
        <v>0</v>
      </c>
      <c r="S128" s="25">
        <f>SUMIFS(Datasheet[Q4''23- Wt.Rev],Datasheet[Entity],K128,Datasheet[Engg/Tech],Table10[[#This Row],[Engg/Tech]],Datasheet[Practice],Table10[[#This Row],[Practice]],Datasheet[D/G/ID],'Data for graphs'!M128,Datasheet[Region],'Data for graphs'!N128)/1000</f>
        <v>0</v>
      </c>
      <c r="T128" s="25">
        <v>0</v>
      </c>
      <c r="U128" s="54">
        <f>Table10[[#This Row],[N Q-TW]]-Table10[[#This Row],[N Q-LW]]</f>
        <v>0</v>
      </c>
    </row>
    <row r="129" spans="2:21" ht="13.15" customHeight="1">
      <c r="B129" s="58" t="s">
        <v>2074</v>
      </c>
      <c r="C129" s="80" t="s">
        <v>4348</v>
      </c>
      <c r="D129" s="51" t="s">
        <v>147</v>
      </c>
      <c r="E129" s="51" t="s">
        <v>144</v>
      </c>
      <c r="F129" s="53" t="s">
        <v>2049</v>
      </c>
      <c r="G129" s="79" t="s">
        <v>177</v>
      </c>
      <c r="H129" s="52">
        <v>0</v>
      </c>
      <c r="I129" s="57">
        <v>463667.80761825683</v>
      </c>
      <c r="K129" s="65" t="s">
        <v>3549</v>
      </c>
      <c r="L129" s="65" t="s">
        <v>3550</v>
      </c>
      <c r="M129" s="53" t="s">
        <v>630</v>
      </c>
      <c r="N129" s="53" t="s">
        <v>220</v>
      </c>
      <c r="O129" s="44" t="s">
        <v>192</v>
      </c>
      <c r="P129" s="25">
        <f>SUMIFS(Datasheet[Q3''23- Wt.Rev],Datasheet[Entity],K129,Datasheet[Engg/Tech],Table10[[#This Row],[Engg/Tech]],Datasheet[Practice],Table10[[#This Row],[Practice]],Datasheet[D/G/ID],'Data for graphs'!M129,Datasheet[Region],'Data for graphs'!N129)/1000</f>
        <v>0</v>
      </c>
      <c r="Q129" s="25">
        <v>0</v>
      </c>
      <c r="R129" s="54">
        <f>Table10[[#This Row],[C Q-TW]]-Table10[[#This Row],[C Q-LW]]</f>
        <v>0</v>
      </c>
      <c r="S129" s="25">
        <f>SUMIFS(Datasheet[Q4''23- Wt.Rev],Datasheet[Entity],K129,Datasheet[Engg/Tech],Table10[[#This Row],[Engg/Tech]],Datasheet[Practice],Table10[[#This Row],[Practice]],Datasheet[D/G/ID],'Data for graphs'!M129,Datasheet[Region],'Data for graphs'!N129)/1000</f>
        <v>0</v>
      </c>
      <c r="T129" s="25">
        <v>0</v>
      </c>
      <c r="U129" s="54">
        <f>Table10[[#This Row],[N Q-TW]]-Table10[[#This Row],[N Q-LW]]</f>
        <v>0</v>
      </c>
    </row>
    <row r="130" spans="2:21" ht="13.15" customHeight="1">
      <c r="B130" s="58" t="s">
        <v>2074</v>
      </c>
      <c r="C130" s="80" t="s">
        <v>4348</v>
      </c>
      <c r="D130" s="51" t="s">
        <v>147</v>
      </c>
      <c r="E130" s="51" t="s">
        <v>144</v>
      </c>
      <c r="F130" s="53" t="s">
        <v>2049</v>
      </c>
      <c r="G130" s="79" t="s">
        <v>192</v>
      </c>
      <c r="H130" s="52">
        <v>0</v>
      </c>
      <c r="I130" s="57">
        <v>655157.21416597511</v>
      </c>
      <c r="K130" s="65" t="s">
        <v>3549</v>
      </c>
      <c r="L130" s="65" t="s">
        <v>3550</v>
      </c>
      <c r="M130" s="53" t="s">
        <v>630</v>
      </c>
      <c r="N130" s="53" t="s">
        <v>1770</v>
      </c>
      <c r="O130" s="44" t="s">
        <v>192</v>
      </c>
      <c r="P130" s="25">
        <f>SUMIFS(Datasheet[Q3''23- Wt.Rev],Datasheet[Entity],K130,Datasheet[Engg/Tech],Table10[[#This Row],[Engg/Tech]],Datasheet[Practice],Table10[[#This Row],[Practice]],Datasheet[D/G/ID],'Data for graphs'!M130,Datasheet[Region],'Data for graphs'!N130)/1000</f>
        <v>0</v>
      </c>
      <c r="Q130" s="25">
        <v>0</v>
      </c>
      <c r="R130" s="54">
        <f>Table10[[#This Row],[C Q-TW]]-Table10[[#This Row],[C Q-LW]]</f>
        <v>0</v>
      </c>
      <c r="S130" s="25">
        <f>SUMIFS(Datasheet[Q4''23- Wt.Rev],Datasheet[Entity],K130,Datasheet[Engg/Tech],Table10[[#This Row],[Engg/Tech]],Datasheet[Practice],Table10[[#This Row],[Practice]],Datasheet[D/G/ID],'Data for graphs'!M130,Datasheet[Region],'Data for graphs'!N130)/1000</f>
        <v>0</v>
      </c>
      <c r="T130" s="25">
        <v>0</v>
      </c>
      <c r="U130" s="54">
        <f>Table10[[#This Row],[N Q-TW]]-Table10[[#This Row],[N Q-LW]]</f>
        <v>0</v>
      </c>
    </row>
    <row r="131" spans="2:21" ht="13.15" customHeight="1">
      <c r="B131" s="58" t="s">
        <v>2074</v>
      </c>
      <c r="C131" s="80" t="s">
        <v>4348</v>
      </c>
      <c r="D131" s="51" t="s">
        <v>147</v>
      </c>
      <c r="E131" s="51" t="s">
        <v>144</v>
      </c>
      <c r="F131" s="53" t="s">
        <v>1773</v>
      </c>
      <c r="G131" s="79" t="s">
        <v>177</v>
      </c>
      <c r="H131" s="52">
        <v>0</v>
      </c>
      <c r="I131" s="57">
        <v>302170.53152239218</v>
      </c>
      <c r="K131" s="65" t="s">
        <v>3549</v>
      </c>
      <c r="L131" s="65" t="s">
        <v>3550</v>
      </c>
      <c r="M131" s="53" t="s">
        <v>630</v>
      </c>
      <c r="N131" s="53" t="s">
        <v>1210</v>
      </c>
      <c r="O131" s="44" t="s">
        <v>192</v>
      </c>
      <c r="P131" s="25">
        <f>SUMIFS(Datasheet[Q3''23- Wt.Rev],Datasheet[Entity],K131,Datasheet[Engg/Tech],Table10[[#This Row],[Engg/Tech]],Datasheet[Practice],Table10[[#This Row],[Practice]],Datasheet[D/G/ID],'Data for graphs'!M131,Datasheet[Region],'Data for graphs'!N131)/1000</f>
        <v>0</v>
      </c>
      <c r="Q131" s="25">
        <v>0</v>
      </c>
      <c r="R131" s="54">
        <f>Table10[[#This Row],[C Q-TW]]-Table10[[#This Row],[C Q-LW]]</f>
        <v>0</v>
      </c>
      <c r="S131" s="25">
        <f>SUMIFS(Datasheet[Q4''23- Wt.Rev],Datasheet[Entity],K131,Datasheet[Engg/Tech],Table10[[#This Row],[Engg/Tech]],Datasheet[Practice],Table10[[#This Row],[Practice]],Datasheet[D/G/ID],'Data for graphs'!M131,Datasheet[Region],'Data for graphs'!N131)/1000</f>
        <v>0</v>
      </c>
      <c r="T131" s="25">
        <v>0</v>
      </c>
      <c r="U131" s="54">
        <f>Table10[[#This Row],[N Q-TW]]-Table10[[#This Row],[N Q-LW]]</f>
        <v>0</v>
      </c>
    </row>
    <row r="132" spans="2:21" ht="13.15" customHeight="1">
      <c r="B132" s="58" t="s">
        <v>2074</v>
      </c>
      <c r="C132" s="80" t="s">
        <v>4348</v>
      </c>
      <c r="D132" s="51" t="s">
        <v>147</v>
      </c>
      <c r="E132" s="51" t="s">
        <v>144</v>
      </c>
      <c r="F132" s="53" t="s">
        <v>1773</v>
      </c>
      <c r="G132" s="79" t="s">
        <v>192</v>
      </c>
      <c r="H132" s="52">
        <v>0</v>
      </c>
      <c r="I132" s="57">
        <v>1241642.855300481</v>
      </c>
      <c r="K132" s="65" t="s">
        <v>3549</v>
      </c>
      <c r="L132" s="65" t="s">
        <v>3550</v>
      </c>
      <c r="M132" s="53" t="s">
        <v>630</v>
      </c>
      <c r="N132" s="53" t="s">
        <v>2049</v>
      </c>
      <c r="O132" s="44" t="s">
        <v>192</v>
      </c>
      <c r="P132" s="25">
        <f>SUMIFS(Datasheet[Q3''23- Wt.Rev],Datasheet[Entity],K132,Datasheet[Engg/Tech],Table10[[#This Row],[Engg/Tech]],Datasheet[Practice],Table10[[#This Row],[Practice]],Datasheet[D/G/ID],'Data for graphs'!M132,Datasheet[Region],'Data for graphs'!N132)/1000</f>
        <v>0</v>
      </c>
      <c r="Q132" s="25">
        <v>0</v>
      </c>
      <c r="R132" s="54">
        <f>Table10[[#This Row],[C Q-TW]]-Table10[[#This Row],[C Q-LW]]</f>
        <v>0</v>
      </c>
      <c r="S132" s="25">
        <f>SUMIFS(Datasheet[Q4''23- Wt.Rev],Datasheet[Entity],K132,Datasheet[Engg/Tech],Table10[[#This Row],[Engg/Tech]],Datasheet[Practice],Table10[[#This Row],[Practice]],Datasheet[D/G/ID],'Data for graphs'!M132,Datasheet[Region],'Data for graphs'!N132)/1000</f>
        <v>0</v>
      </c>
      <c r="T132" s="25">
        <v>0</v>
      </c>
      <c r="U132" s="54">
        <f>Table10[[#This Row],[N Q-TW]]-Table10[[#This Row],[N Q-LW]]</f>
        <v>0</v>
      </c>
    </row>
    <row r="133" spans="2:21" ht="13.15" customHeight="1">
      <c r="B133" s="58" t="s">
        <v>2074</v>
      </c>
      <c r="C133" s="80" t="s">
        <v>4357</v>
      </c>
      <c r="D133" s="51" t="s">
        <v>147</v>
      </c>
      <c r="E133" s="51" t="s">
        <v>144</v>
      </c>
      <c r="F133" s="53" t="s">
        <v>2049</v>
      </c>
      <c r="G133" s="79" t="s">
        <v>134</v>
      </c>
      <c r="H133" s="52">
        <v>0</v>
      </c>
      <c r="I133" s="57">
        <v>650484.74469114002</v>
      </c>
      <c r="K133" s="65" t="s">
        <v>3549</v>
      </c>
      <c r="L133" s="65" t="s">
        <v>3550</v>
      </c>
      <c r="M133" s="53" t="s">
        <v>630</v>
      </c>
      <c r="N133" s="53" t="s">
        <v>2376</v>
      </c>
      <c r="O133" s="44" t="s">
        <v>192</v>
      </c>
      <c r="P133" s="25">
        <f>SUMIFS(Datasheet[Q3''23- Wt.Rev],Datasheet[Entity],K133,Datasheet[Engg/Tech],Table10[[#This Row],[Engg/Tech]],Datasheet[Practice],Table10[[#This Row],[Practice]],Datasheet[D/G/ID],'Data for graphs'!M133,Datasheet[Region],'Data for graphs'!N133)/1000</f>
        <v>0</v>
      </c>
      <c r="Q133" s="25">
        <v>0</v>
      </c>
      <c r="R133" s="54">
        <f>Table10[[#This Row],[C Q-TW]]-Table10[[#This Row],[C Q-LW]]</f>
        <v>0</v>
      </c>
      <c r="S133" s="25">
        <f>SUMIFS(Datasheet[Q4''23- Wt.Rev],Datasheet[Entity],K133,Datasheet[Engg/Tech],Table10[[#This Row],[Engg/Tech]],Datasheet[Practice],Table10[[#This Row],[Practice]],Datasheet[D/G/ID],'Data for graphs'!M133,Datasheet[Region],'Data for graphs'!N133)/1000</f>
        <v>0</v>
      </c>
      <c r="T133" s="25">
        <v>0</v>
      </c>
      <c r="U133" s="54">
        <f>Table10[[#This Row],[N Q-TW]]-Table10[[#This Row],[N Q-LW]]</f>
        <v>0</v>
      </c>
    </row>
    <row r="134" spans="2:21" ht="13.15" customHeight="1">
      <c r="B134" s="58" t="s">
        <v>2074</v>
      </c>
      <c r="C134" s="80" t="s">
        <v>4357</v>
      </c>
      <c r="D134" s="51" t="s">
        <v>147</v>
      </c>
      <c r="E134" s="51" t="s">
        <v>144</v>
      </c>
      <c r="F134" s="53" t="s">
        <v>2049</v>
      </c>
      <c r="G134" s="79" t="s">
        <v>177</v>
      </c>
      <c r="H134" s="52">
        <v>0</v>
      </c>
      <c r="I134" s="57">
        <v>237535.42112419743</v>
      </c>
      <c r="K134" s="65" t="s">
        <v>3549</v>
      </c>
      <c r="L134" s="65" t="s">
        <v>3550</v>
      </c>
      <c r="M134" s="53" t="s">
        <v>630</v>
      </c>
      <c r="N134" s="53" t="s">
        <v>1773</v>
      </c>
      <c r="O134" s="44" t="s">
        <v>192</v>
      </c>
      <c r="P134" s="25">
        <f>SUMIFS(Datasheet[Q3''23- Wt.Rev],Datasheet[Entity],K134,Datasheet[Engg/Tech],Table10[[#This Row],[Engg/Tech]],Datasheet[Practice],Table10[[#This Row],[Practice]],Datasheet[D/G/ID],'Data for graphs'!M134,Datasheet[Region],'Data for graphs'!N134)/1000</f>
        <v>0</v>
      </c>
      <c r="Q134" s="25">
        <v>0</v>
      </c>
      <c r="R134" s="54">
        <f>Table10[[#This Row],[C Q-TW]]-Table10[[#This Row],[C Q-LW]]</f>
        <v>0</v>
      </c>
      <c r="S134" s="25">
        <f>SUMIFS(Datasheet[Q4''23- Wt.Rev],Datasheet[Entity],K134,Datasheet[Engg/Tech],Table10[[#This Row],[Engg/Tech]],Datasheet[Practice],Table10[[#This Row],[Practice]],Datasheet[D/G/ID],'Data for graphs'!M134,Datasheet[Region],'Data for graphs'!N134)/1000</f>
        <v>0</v>
      </c>
      <c r="T134" s="25">
        <v>0</v>
      </c>
      <c r="U134" s="54">
        <f>Table10[[#This Row],[N Q-TW]]-Table10[[#This Row],[N Q-LW]]</f>
        <v>0</v>
      </c>
    </row>
    <row r="135" spans="2:21" ht="13.15" customHeight="1">
      <c r="B135" s="58" t="s">
        <v>2074</v>
      </c>
      <c r="C135" s="80" t="s">
        <v>4357</v>
      </c>
      <c r="D135" s="51" t="s">
        <v>147</v>
      </c>
      <c r="E135" s="51" t="s">
        <v>144</v>
      </c>
      <c r="F135" s="53" t="s">
        <v>1773</v>
      </c>
      <c r="G135" s="79" t="s">
        <v>177</v>
      </c>
      <c r="H135" s="52">
        <v>0</v>
      </c>
      <c r="I135" s="57">
        <v>562371.49624021526</v>
      </c>
      <c r="K135" s="65" t="s">
        <v>3549</v>
      </c>
      <c r="L135" s="65" t="s">
        <v>3550</v>
      </c>
      <c r="M135" s="53" t="s">
        <v>630</v>
      </c>
      <c r="N135" s="53" t="s">
        <v>2907</v>
      </c>
      <c r="O135" s="44" t="s">
        <v>192</v>
      </c>
      <c r="P135" s="25">
        <f>SUMIFS(Datasheet[Q3''23- Wt.Rev],Datasheet[Entity],K135,Datasheet[Engg/Tech],Table10[[#This Row],[Engg/Tech]],Datasheet[Practice],Table10[[#This Row],[Practice]],Datasheet[D/G/ID],'Data for graphs'!M135,Datasheet[Region],'Data for graphs'!N135)/1000</f>
        <v>0</v>
      </c>
      <c r="Q135" s="25">
        <v>0</v>
      </c>
      <c r="R135" s="54">
        <f>Table10[[#This Row],[C Q-TW]]-Table10[[#This Row],[C Q-LW]]</f>
        <v>0</v>
      </c>
      <c r="S135" s="25">
        <f>SUMIFS(Datasheet[Q4''23- Wt.Rev],Datasheet[Entity],K135,Datasheet[Engg/Tech],Table10[[#This Row],[Engg/Tech]],Datasheet[Practice],Table10[[#This Row],[Practice]],Datasheet[D/G/ID],'Data for graphs'!M135,Datasheet[Region],'Data for graphs'!N135)/1000</f>
        <v>0</v>
      </c>
      <c r="T135" s="25">
        <v>0</v>
      </c>
      <c r="U135" s="54">
        <f>Table10[[#This Row],[N Q-TW]]-Table10[[#This Row],[N Q-LW]]</f>
        <v>0</v>
      </c>
    </row>
    <row r="136" spans="2:21" ht="13.15" customHeight="1">
      <c r="B136" s="58" t="s">
        <v>2074</v>
      </c>
      <c r="C136" s="80" t="s">
        <v>4357</v>
      </c>
      <c r="D136" s="51" t="s">
        <v>147</v>
      </c>
      <c r="E136" s="51" t="s">
        <v>144</v>
      </c>
      <c r="F136" s="53" t="s">
        <v>1773</v>
      </c>
      <c r="G136" s="79" t="s">
        <v>192</v>
      </c>
      <c r="H136" s="52">
        <v>0</v>
      </c>
      <c r="I136" s="57">
        <v>211737.13495903599</v>
      </c>
      <c r="K136" s="65" t="s">
        <v>144</v>
      </c>
      <c r="L136" s="65" t="s">
        <v>147</v>
      </c>
      <c r="M136" s="53" t="s">
        <v>2074</v>
      </c>
      <c r="N136" s="53" t="s">
        <v>2049</v>
      </c>
      <c r="O136" s="44" t="s">
        <v>192</v>
      </c>
      <c r="P136" s="25">
        <f>SUMIFS(Datasheet[Q3''23- Wt.Rev],Datasheet[Entity],K136,Datasheet[Engg/Tech],Table10[[#This Row],[Engg/Tech]],Datasheet[Practice],Table10[[#This Row],[Practice]],Datasheet[D/G/ID],'Data for graphs'!M136,Datasheet[Region],'Data for graphs'!N136)/1000</f>
        <v>0</v>
      </c>
      <c r="Q136" s="25">
        <v>383.40068000000008</v>
      </c>
      <c r="R136" s="54">
        <f>Table10[[#This Row],[C Q-TW]]-Table10[[#This Row],[C Q-LW]]</f>
        <v>-383.40068000000008</v>
      </c>
      <c r="S136" s="25">
        <f>SUMIFS(Datasheet[Q4''23- Wt.Rev],Datasheet[Entity],K136,Datasheet[Engg/Tech],Table10[[#This Row],[Engg/Tech]],Datasheet[Practice],Table10[[#This Row],[Practice]],Datasheet[D/G/ID],'Data for graphs'!M136,Datasheet[Region],'Data for graphs'!N136)/1000</f>
        <v>0</v>
      </c>
      <c r="T136" s="25">
        <v>276.25036599999999</v>
      </c>
      <c r="U136" s="54">
        <f>Table10[[#This Row],[N Q-TW]]-Table10[[#This Row],[N Q-LW]]</f>
        <v>-276.25036599999999</v>
      </c>
    </row>
    <row r="137" spans="2:21" ht="13.15" customHeight="1">
      <c r="B137" s="53" t="s">
        <v>133</v>
      </c>
      <c r="C137" s="81" t="s">
        <v>4358</v>
      </c>
      <c r="D137" s="53" t="s">
        <v>3550</v>
      </c>
      <c r="E137" s="53" t="s">
        <v>3549</v>
      </c>
      <c r="F137" s="12" t="s">
        <v>220</v>
      </c>
      <c r="G137" s="53" t="s">
        <v>3545</v>
      </c>
      <c r="H137" s="52">
        <v>0</v>
      </c>
      <c r="I137" s="25">
        <v>5153068.8582278742</v>
      </c>
      <c r="K137" s="65" t="s">
        <v>596</v>
      </c>
      <c r="L137" s="65" t="s">
        <v>147</v>
      </c>
      <c r="M137" s="53" t="s">
        <v>2074</v>
      </c>
      <c r="N137" s="53" t="s">
        <v>2049</v>
      </c>
      <c r="O137" s="44" t="s">
        <v>192</v>
      </c>
      <c r="P137" s="25">
        <f>SUMIFS(Datasheet[Q3''23- Wt.Rev],Datasheet[Entity],K137,Datasheet[Engg/Tech],Table10[[#This Row],[Engg/Tech]],Datasheet[Practice],Table10[[#This Row],[Practice]],Datasheet[D/G/ID],'Data for graphs'!M137,Datasheet[Region],'Data for graphs'!N137)/1000</f>
        <v>0</v>
      </c>
      <c r="Q137" s="25">
        <v>0</v>
      </c>
      <c r="R137" s="54">
        <f>Table10[[#This Row],[C Q-TW]]-Table10[[#This Row],[C Q-LW]]</f>
        <v>0</v>
      </c>
      <c r="S137" s="25">
        <f>SUMIFS(Datasheet[Q4''23- Wt.Rev],Datasheet[Entity],K137,Datasheet[Engg/Tech],Table10[[#This Row],[Engg/Tech]],Datasheet[Practice],Table10[[#This Row],[Practice]],Datasheet[D/G/ID],'Data for graphs'!M137,Datasheet[Region],'Data for graphs'!N137)/1000</f>
        <v>0</v>
      </c>
      <c r="T137" s="25">
        <v>0</v>
      </c>
      <c r="U137" s="54">
        <f>Table10[[#This Row],[N Q-TW]]-Table10[[#This Row],[N Q-LW]]</f>
        <v>0</v>
      </c>
    </row>
    <row r="138" spans="2:21" ht="13.15" customHeight="1">
      <c r="B138" s="53" t="s">
        <v>133</v>
      </c>
      <c r="C138" s="81" t="s">
        <v>4358</v>
      </c>
      <c r="D138" s="53" t="s">
        <v>3550</v>
      </c>
      <c r="E138" s="53" t="s">
        <v>3549</v>
      </c>
      <c r="F138" s="12" t="s">
        <v>220</v>
      </c>
      <c r="G138" s="53" t="s">
        <v>3740</v>
      </c>
      <c r="H138" s="52">
        <v>0</v>
      </c>
      <c r="I138" s="25">
        <v>948097.15740656864</v>
      </c>
      <c r="K138" s="59" t="s">
        <v>144</v>
      </c>
      <c r="L138" s="59" t="s">
        <v>147</v>
      </c>
      <c r="M138" s="58" t="s">
        <v>2074</v>
      </c>
      <c r="N138" s="58" t="s">
        <v>1773</v>
      </c>
      <c r="O138" s="44" t="s">
        <v>192</v>
      </c>
      <c r="P138" s="25" t="e">
        <f>SUMIFS(Datasheet[Q3''23- Wt.Rev],Datasheet[Entity],K138,Datasheet[Engg/Tech],Table10[[#This Row],[Engg/Tech]],Datasheet[Practice],Table10[[#This Row],[Practice]],Datasheet[D/G/ID],'Data for graphs'!M138,Datasheet[Region],'Data for graphs'!N138)/1000</f>
        <v>#REF!</v>
      </c>
      <c r="Q138" s="60">
        <v>1116.8976671</v>
      </c>
      <c r="R138" s="90" t="e">
        <f>Table10[[#This Row],[C Q-TW]]-Table10[[#This Row],[C Q-LW]]</f>
        <v>#REF!</v>
      </c>
      <c r="S138" s="25" t="e">
        <f>SUMIFS(Datasheet[Q4''23- Wt.Rev],Datasheet[Entity],K138,Datasheet[Engg/Tech],Table10[[#This Row],[Engg/Tech]],Datasheet[Practice],Table10[[#This Row],[Practice]],Datasheet[D/G/ID],'Data for graphs'!M138,Datasheet[Region],'Data for graphs'!N138)/1000</f>
        <v>#REF!</v>
      </c>
      <c r="T138" s="60">
        <v>657.93809759999988</v>
      </c>
      <c r="U138" s="90" t="e">
        <f>Table10[[#This Row],[N Q-TW]]-Table10[[#This Row],[N Q-LW]]</f>
        <v>#REF!</v>
      </c>
    </row>
    <row r="139" spans="2:21" ht="13.15" customHeight="1">
      <c r="B139" s="53" t="s">
        <v>133</v>
      </c>
      <c r="C139" s="81" t="s">
        <v>4358</v>
      </c>
      <c r="D139" s="53" t="s">
        <v>3550</v>
      </c>
      <c r="E139" s="53" t="s">
        <v>3549</v>
      </c>
      <c r="F139" s="12" t="s">
        <v>220</v>
      </c>
      <c r="G139" s="53" t="s">
        <v>3775</v>
      </c>
      <c r="H139" s="52">
        <v>0</v>
      </c>
      <c r="I139" s="25">
        <v>353609.73983534693</v>
      </c>
      <c r="K139" s="65" t="s">
        <v>144</v>
      </c>
      <c r="L139" s="65" t="s">
        <v>147</v>
      </c>
      <c r="M139" s="53" t="s">
        <v>133</v>
      </c>
      <c r="N139" s="53" t="s">
        <v>135</v>
      </c>
      <c r="O139" s="44" t="s">
        <v>248</v>
      </c>
      <c r="P139" s="25" t="e">
        <f>SUMIFS(Datasheet[Q3''23- Wt.Rev],Datasheet[Entity],K139,Datasheet[Engg/Tech],Table10[[#This Row],[Engg/Tech]],Datasheet[Practice],Table10[[#This Row],[Practice]],Datasheet[D/G/ID],'Data for graphs'!M139,Datasheet[Region],'Data for graphs'!N139)/1000</f>
        <v>#REF!</v>
      </c>
      <c r="Q139" s="25">
        <v>141.292599</v>
      </c>
      <c r="R139" s="54" t="e">
        <f>Table10[[#This Row],[C Q-TW]]-Table10[[#This Row],[C Q-LW]]</f>
        <v>#REF!</v>
      </c>
      <c r="S139" s="25" t="e">
        <f>SUMIFS(Datasheet[Q4''23- Wt.Rev],Datasheet[Entity],K139,Datasheet[Engg/Tech],Table10[[#This Row],[Engg/Tech]],Datasheet[Practice],Table10[[#This Row],[Practice]],Datasheet[D/G/ID],'Data for graphs'!M139,Datasheet[Region],'Data for graphs'!N139)/1000</f>
        <v>#REF!</v>
      </c>
      <c r="T139" s="25">
        <v>141.292599</v>
      </c>
      <c r="U139" s="54" t="e">
        <f>Table10[[#This Row],[N Q-TW]]-Table10[[#This Row],[N Q-LW]]</f>
        <v>#REF!</v>
      </c>
    </row>
    <row r="140" spans="2:21" ht="13.15" customHeight="1">
      <c r="B140" s="53" t="s">
        <v>133</v>
      </c>
      <c r="C140" s="81" t="s">
        <v>1210</v>
      </c>
      <c r="D140" s="53" t="s">
        <v>3550</v>
      </c>
      <c r="E140" s="53" t="s">
        <v>3549</v>
      </c>
      <c r="F140" s="12" t="s">
        <v>220</v>
      </c>
      <c r="G140" s="53" t="s">
        <v>3740</v>
      </c>
      <c r="H140" s="52">
        <v>0</v>
      </c>
      <c r="I140" s="25">
        <v>4479020.4901067503</v>
      </c>
      <c r="K140" s="65" t="s">
        <v>144</v>
      </c>
      <c r="L140" s="65" t="s">
        <v>147</v>
      </c>
      <c r="M140" s="53" t="s">
        <v>133</v>
      </c>
      <c r="N140" s="53" t="s">
        <v>220</v>
      </c>
      <c r="O140" s="44" t="s">
        <v>248</v>
      </c>
      <c r="P140" s="25">
        <f>SUMIFS(Datasheet[Q3''23- Wt.Rev],Datasheet[Entity],K140,Datasheet[Engg/Tech],Table10[[#This Row],[Engg/Tech]],Datasheet[Practice],Table10[[#This Row],[Practice]],Datasheet[D/G/ID],'Data for graphs'!M140,Datasheet[Region],'Data for graphs'!N140)/1000</f>
        <v>0</v>
      </c>
      <c r="Q140" s="25">
        <v>0</v>
      </c>
      <c r="R140" s="54">
        <f>Table10[[#This Row],[C Q-TW]]-Table10[[#This Row],[C Q-LW]]</f>
        <v>0</v>
      </c>
      <c r="S140" s="25">
        <f>SUMIFS(Datasheet[Q4''23- Wt.Rev],Datasheet[Entity],K140,Datasheet[Engg/Tech],Table10[[#This Row],[Engg/Tech]],Datasheet[Practice],Table10[[#This Row],[Practice]],Datasheet[D/G/ID],'Data for graphs'!M140,Datasheet[Region],'Data for graphs'!N140)/1000</f>
        <v>0</v>
      </c>
      <c r="T140" s="25">
        <v>0</v>
      </c>
      <c r="U140" s="54">
        <f>Table10[[#This Row],[N Q-TW]]-Table10[[#This Row],[N Q-LW]]</f>
        <v>0</v>
      </c>
    </row>
    <row r="141" spans="2:21" ht="13.15" customHeight="1">
      <c r="B141" s="53" t="s">
        <v>133</v>
      </c>
      <c r="C141" s="81" t="s">
        <v>1210</v>
      </c>
      <c r="D141" s="53" t="s">
        <v>3550</v>
      </c>
      <c r="E141" s="53" t="s">
        <v>3549</v>
      </c>
      <c r="F141" s="12" t="s">
        <v>220</v>
      </c>
      <c r="G141" s="53" t="s">
        <v>3775</v>
      </c>
      <c r="H141" s="52">
        <v>0</v>
      </c>
      <c r="I141" s="25">
        <v>404343.49285765778</v>
      </c>
      <c r="K141" s="65" t="s">
        <v>144</v>
      </c>
      <c r="L141" s="65" t="s">
        <v>147</v>
      </c>
      <c r="M141" s="53" t="s">
        <v>133</v>
      </c>
      <c r="N141" s="53" t="s">
        <v>1210</v>
      </c>
      <c r="O141" s="44" t="s">
        <v>248</v>
      </c>
      <c r="P141" s="25">
        <f>SUMIFS(Datasheet[Q3''23- Wt.Rev],Datasheet[Entity],K141,Datasheet[Engg/Tech],Table10[[#This Row],[Engg/Tech]],Datasheet[Practice],Table10[[#This Row],[Practice]],Datasheet[D/G/ID],'Data for graphs'!M141,Datasheet[Region],'Data for graphs'!N141)/1000</f>
        <v>0</v>
      </c>
      <c r="Q141" s="25">
        <v>0</v>
      </c>
      <c r="R141" s="54">
        <f>Table10[[#This Row],[C Q-TW]]-Table10[[#This Row],[C Q-LW]]</f>
        <v>0</v>
      </c>
      <c r="S141" s="25">
        <f>SUMIFS(Datasheet[Q4''23- Wt.Rev],Datasheet[Entity],K141,Datasheet[Engg/Tech],Table10[[#This Row],[Engg/Tech]],Datasheet[Practice],Table10[[#This Row],[Practice]],Datasheet[D/G/ID],'Data for graphs'!M141,Datasheet[Region],'Data for graphs'!N141)/1000</f>
        <v>0</v>
      </c>
      <c r="T141" s="25">
        <v>0</v>
      </c>
      <c r="U141" s="54">
        <f>Table10[[#This Row],[N Q-TW]]-Table10[[#This Row],[N Q-LW]]</f>
        <v>0</v>
      </c>
    </row>
    <row r="142" spans="2:21" ht="13.15" customHeight="1">
      <c r="B142" s="53" t="s">
        <v>133</v>
      </c>
      <c r="C142" s="81" t="s">
        <v>4359</v>
      </c>
      <c r="D142" s="53" t="s">
        <v>3550</v>
      </c>
      <c r="E142" s="53" t="s">
        <v>3549</v>
      </c>
      <c r="F142" s="12" t="s">
        <v>220</v>
      </c>
      <c r="G142" s="53" t="s">
        <v>3545</v>
      </c>
      <c r="H142" s="52">
        <v>0</v>
      </c>
      <c r="I142" s="25">
        <v>77548.388040422957</v>
      </c>
      <c r="K142" s="65" t="s">
        <v>144</v>
      </c>
      <c r="L142" s="65" t="s">
        <v>147</v>
      </c>
      <c r="M142" s="53" t="s">
        <v>133</v>
      </c>
      <c r="N142" s="53" t="s">
        <v>2907</v>
      </c>
      <c r="O142" s="44" t="s">
        <v>248</v>
      </c>
      <c r="P142" s="25" t="e">
        <f>SUMIFS(Datasheet[Q3''23- Wt.Rev],Datasheet[Entity],K142,Datasheet[Engg/Tech],Table10[[#This Row],[Engg/Tech]],Datasheet[Practice],Table10[[#This Row],[Practice]],Datasheet[D/G/ID],'Data for graphs'!M142,Datasheet[Region],'Data for graphs'!N142)/1000</f>
        <v>#REF!</v>
      </c>
      <c r="Q142" s="25">
        <v>1374.25268082</v>
      </c>
      <c r="R142" s="54" t="e">
        <f>Table10[[#This Row],[C Q-TW]]-Table10[[#This Row],[C Q-LW]]</f>
        <v>#REF!</v>
      </c>
      <c r="S142" s="25" t="e">
        <f>SUMIFS(Datasheet[Q4''23- Wt.Rev],Datasheet[Entity],K142,Datasheet[Engg/Tech],Table10[[#This Row],[Engg/Tech]],Datasheet[Practice],Table10[[#This Row],[Practice]],Datasheet[D/G/ID],'Data for graphs'!M142,Datasheet[Region],'Data for graphs'!N142)/1000</f>
        <v>#REF!</v>
      </c>
      <c r="T142" s="25">
        <v>1268.3757606575</v>
      </c>
      <c r="U142" s="54" t="e">
        <f>Table10[[#This Row],[N Q-TW]]-Table10[[#This Row],[N Q-LW]]</f>
        <v>#REF!</v>
      </c>
    </row>
    <row r="143" spans="2:21" ht="13.15" customHeight="1">
      <c r="B143" s="53" t="s">
        <v>133</v>
      </c>
      <c r="C143" s="81" t="s">
        <v>4359</v>
      </c>
      <c r="D143" s="53" t="s">
        <v>3550</v>
      </c>
      <c r="E143" s="53" t="s">
        <v>3549</v>
      </c>
      <c r="F143" s="12" t="s">
        <v>220</v>
      </c>
      <c r="G143" s="53" t="s">
        <v>3740</v>
      </c>
      <c r="H143" s="25">
        <v>0</v>
      </c>
      <c r="I143" s="25">
        <v>6469479.7873994755</v>
      </c>
      <c r="K143" s="65" t="s">
        <v>596</v>
      </c>
      <c r="L143" s="65" t="s">
        <v>147</v>
      </c>
      <c r="M143" s="53" t="s">
        <v>133</v>
      </c>
      <c r="N143" s="53" t="s">
        <v>135</v>
      </c>
      <c r="O143" s="44" t="s">
        <v>248</v>
      </c>
      <c r="P143" s="25">
        <f>SUMIFS(Datasheet[Q3''23- Wt.Rev],Datasheet[Entity],K143,Datasheet[Engg/Tech],Table10[[#This Row],[Engg/Tech]],Datasheet[Practice],Table10[[#This Row],[Practice]],Datasheet[D/G/ID],'Data for graphs'!M143,Datasheet[Region],'Data for graphs'!N143)/1000</f>
        <v>0</v>
      </c>
      <c r="Q143" s="25">
        <v>0</v>
      </c>
      <c r="R143" s="54">
        <f>Table10[[#This Row],[C Q-TW]]-Table10[[#This Row],[C Q-LW]]</f>
        <v>0</v>
      </c>
      <c r="S143" s="25">
        <f>SUMIFS(Datasheet[Q4''23- Wt.Rev],Datasheet[Entity],K143,Datasheet[Engg/Tech],Table10[[#This Row],[Engg/Tech]],Datasheet[Practice],Table10[[#This Row],[Practice]],Datasheet[D/G/ID],'Data for graphs'!M143,Datasheet[Region],'Data for graphs'!N143)/1000</f>
        <v>0</v>
      </c>
      <c r="T143" s="25">
        <v>0</v>
      </c>
      <c r="U143" s="54">
        <f>Table10[[#This Row],[N Q-TW]]-Table10[[#This Row],[N Q-LW]]</f>
        <v>0</v>
      </c>
    </row>
    <row r="144" spans="2:21" ht="13.15" customHeight="1">
      <c r="B144" s="53" t="s">
        <v>133</v>
      </c>
      <c r="C144" s="81" t="s">
        <v>4359</v>
      </c>
      <c r="D144" s="53" t="s">
        <v>3550</v>
      </c>
      <c r="E144" s="53" t="s">
        <v>3549</v>
      </c>
      <c r="F144" s="12" t="s">
        <v>220</v>
      </c>
      <c r="G144" s="53" t="s">
        <v>3775</v>
      </c>
      <c r="H144" s="25">
        <v>0</v>
      </c>
      <c r="I144" s="25">
        <v>362526.99434073962</v>
      </c>
      <c r="K144" s="65" t="s">
        <v>596</v>
      </c>
      <c r="L144" s="65" t="s">
        <v>147</v>
      </c>
      <c r="M144" s="53" t="s">
        <v>133</v>
      </c>
      <c r="N144" s="53" t="s">
        <v>220</v>
      </c>
      <c r="O144" s="44" t="s">
        <v>248</v>
      </c>
      <c r="P144" s="25">
        <f>SUMIFS(Datasheet[Q3''23- Wt.Rev],Datasheet[Entity],K144,Datasheet[Engg/Tech],Table10[[#This Row],[Engg/Tech]],Datasheet[Practice],Table10[[#This Row],[Practice]],Datasheet[D/G/ID],'Data for graphs'!M144,Datasheet[Region],'Data for graphs'!N144)/1000</f>
        <v>0</v>
      </c>
      <c r="Q144" s="25">
        <v>0</v>
      </c>
      <c r="R144" s="54">
        <f>Table10[[#This Row],[C Q-TW]]-Table10[[#This Row],[C Q-LW]]</f>
        <v>0</v>
      </c>
      <c r="S144" s="25">
        <f>SUMIFS(Datasheet[Q4''23- Wt.Rev],Datasheet[Entity],K144,Datasheet[Engg/Tech],Table10[[#This Row],[Engg/Tech]],Datasheet[Practice],Table10[[#This Row],[Practice]],Datasheet[D/G/ID],'Data for graphs'!M144,Datasheet[Region],'Data for graphs'!N144)/1000</f>
        <v>0</v>
      </c>
      <c r="T144" s="25">
        <v>0</v>
      </c>
      <c r="U144" s="54">
        <f>Table10[[#This Row],[N Q-TW]]-Table10[[#This Row],[N Q-LW]]</f>
        <v>0</v>
      </c>
    </row>
    <row r="145" spans="2:21" ht="13.15" customHeight="1">
      <c r="B145" s="53" t="s">
        <v>630</v>
      </c>
      <c r="C145" s="81" t="s">
        <v>4358</v>
      </c>
      <c r="D145" s="53" t="s">
        <v>3550</v>
      </c>
      <c r="E145" s="53" t="s">
        <v>3549</v>
      </c>
      <c r="F145" s="12" t="s">
        <v>220</v>
      </c>
      <c r="G145" s="53" t="s">
        <v>3545</v>
      </c>
      <c r="H145" s="25">
        <v>0</v>
      </c>
      <c r="I145" s="25">
        <v>4504200</v>
      </c>
      <c r="K145" s="65" t="s">
        <v>596</v>
      </c>
      <c r="L145" s="65" t="s">
        <v>147</v>
      </c>
      <c r="M145" s="53" t="s">
        <v>133</v>
      </c>
      <c r="N145" s="53" t="s">
        <v>1210</v>
      </c>
      <c r="O145" s="44" t="s">
        <v>248</v>
      </c>
      <c r="P145" s="25">
        <f>SUMIFS(Datasheet[Q3''23- Wt.Rev],Datasheet[Entity],K145,Datasheet[Engg/Tech],Table10[[#This Row],[Engg/Tech]],Datasheet[Practice],Table10[[#This Row],[Practice]],Datasheet[D/G/ID],'Data for graphs'!M145,Datasheet[Region],'Data for graphs'!N145)/1000</f>
        <v>0</v>
      </c>
      <c r="Q145" s="25">
        <v>0</v>
      </c>
      <c r="R145" s="54">
        <f>Table10[[#This Row],[C Q-TW]]-Table10[[#This Row],[C Q-LW]]</f>
        <v>0</v>
      </c>
      <c r="S145" s="25">
        <f>SUMIFS(Datasheet[Q4''23- Wt.Rev],Datasheet[Entity],K145,Datasheet[Engg/Tech],Table10[[#This Row],[Engg/Tech]],Datasheet[Practice],Table10[[#This Row],[Practice]],Datasheet[D/G/ID],'Data for graphs'!M145,Datasheet[Region],'Data for graphs'!N145)/1000</f>
        <v>0</v>
      </c>
      <c r="T145" s="25">
        <v>0</v>
      </c>
      <c r="U145" s="54">
        <f>Table10[[#This Row],[N Q-TW]]-Table10[[#This Row],[N Q-LW]]</f>
        <v>0</v>
      </c>
    </row>
    <row r="146" spans="2:21" ht="13.15" customHeight="1">
      <c r="K146" s="65" t="s">
        <v>596</v>
      </c>
      <c r="L146" s="65" t="s">
        <v>147</v>
      </c>
      <c r="M146" s="53" t="s">
        <v>133</v>
      </c>
      <c r="N146" s="53" t="s">
        <v>2907</v>
      </c>
      <c r="O146" s="44" t="s">
        <v>248</v>
      </c>
      <c r="P146" s="25">
        <f>SUMIFS(Datasheet[Q3''23- Wt.Rev],Datasheet[Entity],K146,Datasheet[Engg/Tech],Table10[[#This Row],[Engg/Tech]],Datasheet[Practice],Table10[[#This Row],[Practice]],Datasheet[D/G/ID],'Data for graphs'!M146,Datasheet[Region],'Data for graphs'!N146)/1000</f>
        <v>0</v>
      </c>
      <c r="Q146" s="25">
        <v>0</v>
      </c>
      <c r="R146" s="54">
        <f>Table10[[#This Row],[C Q-TW]]-Table10[[#This Row],[C Q-LW]]</f>
        <v>0</v>
      </c>
      <c r="S146" s="25">
        <f>SUMIFS(Datasheet[Q4''23- Wt.Rev],Datasheet[Entity],K146,Datasheet[Engg/Tech],Table10[[#This Row],[Engg/Tech]],Datasheet[Practice],Table10[[#This Row],[Practice]],Datasheet[D/G/ID],'Data for graphs'!M146,Datasheet[Region],'Data for graphs'!N146)/1000</f>
        <v>0</v>
      </c>
      <c r="T146" s="25">
        <v>0</v>
      </c>
      <c r="U146" s="54">
        <f>Table10[[#This Row],[N Q-TW]]-Table10[[#This Row],[N Q-LW]]</f>
        <v>0</v>
      </c>
    </row>
    <row r="147" spans="2:21" ht="13.15" customHeight="1">
      <c r="K147" s="65" t="s">
        <v>3549</v>
      </c>
      <c r="L147" s="65" t="s">
        <v>3550</v>
      </c>
      <c r="M147" s="53" t="s">
        <v>133</v>
      </c>
      <c r="N147" s="53" t="s">
        <v>135</v>
      </c>
      <c r="O147" s="44" t="s">
        <v>248</v>
      </c>
      <c r="P147" s="25">
        <f>SUMIFS(Datasheet[Q3''23- Wt.Rev],Datasheet[Entity],K147,Datasheet[Engg/Tech],Table10[[#This Row],[Engg/Tech]],Datasheet[Practice],Table10[[#This Row],[Practice]],Datasheet[D/G/ID],'Data for graphs'!M147,Datasheet[Region],'Data for graphs'!N147)/1000</f>
        <v>0</v>
      </c>
      <c r="Q147" s="25">
        <v>0</v>
      </c>
      <c r="R147" s="54">
        <f>Table10[[#This Row],[C Q-TW]]-Table10[[#This Row],[C Q-LW]]</f>
        <v>0</v>
      </c>
      <c r="S147" s="25">
        <f>SUMIFS(Datasheet[Q4''23- Wt.Rev],Datasheet[Entity],K147,Datasheet[Engg/Tech],Table10[[#This Row],[Engg/Tech]],Datasheet[Practice],Table10[[#This Row],[Practice]],Datasheet[D/G/ID],'Data for graphs'!M147,Datasheet[Region],'Data for graphs'!N147)/1000</f>
        <v>0</v>
      </c>
      <c r="T147" s="25">
        <v>0</v>
      </c>
      <c r="U147" s="54">
        <f>Table10[[#This Row],[N Q-TW]]-Table10[[#This Row],[N Q-LW]]</f>
        <v>0</v>
      </c>
    </row>
    <row r="148" spans="2:21" ht="13.15" customHeight="1">
      <c r="K148" s="65" t="s">
        <v>3549</v>
      </c>
      <c r="L148" s="65" t="s">
        <v>3550</v>
      </c>
      <c r="M148" s="53" t="s">
        <v>133</v>
      </c>
      <c r="N148" s="53" t="s">
        <v>1569</v>
      </c>
      <c r="O148" s="44" t="s">
        <v>248</v>
      </c>
      <c r="P148" s="25">
        <f>SUMIFS(Datasheet[Q3''23- Wt.Rev],Datasheet[Entity],K148,Datasheet[Engg/Tech],Table10[[#This Row],[Engg/Tech]],Datasheet[Practice],Table10[[#This Row],[Practice]],Datasheet[D/G/ID],'Data for graphs'!M148,Datasheet[Region],'Data for graphs'!N148)/1000</f>
        <v>0</v>
      </c>
      <c r="Q148" s="25">
        <v>0</v>
      </c>
      <c r="R148" s="54">
        <f>Table10[[#This Row],[C Q-TW]]-Table10[[#This Row],[C Q-LW]]</f>
        <v>0</v>
      </c>
      <c r="S148" s="25">
        <f>SUMIFS(Datasheet[Q4''23- Wt.Rev],Datasheet[Entity],K148,Datasheet[Engg/Tech],Table10[[#This Row],[Engg/Tech]],Datasheet[Practice],Table10[[#This Row],[Practice]],Datasheet[D/G/ID],'Data for graphs'!M148,Datasheet[Region],'Data for graphs'!N148)/1000</f>
        <v>0</v>
      </c>
      <c r="T148" s="25">
        <v>0</v>
      </c>
      <c r="U148" s="54">
        <f>Table10[[#This Row],[N Q-TW]]-Table10[[#This Row],[N Q-LW]]</f>
        <v>0</v>
      </c>
    </row>
    <row r="149" spans="2:21" ht="13.15" customHeight="1">
      <c r="K149" s="65" t="s">
        <v>3549</v>
      </c>
      <c r="L149" s="65" t="s">
        <v>3550</v>
      </c>
      <c r="M149" s="53" t="s">
        <v>133</v>
      </c>
      <c r="N149" s="53" t="s">
        <v>220</v>
      </c>
      <c r="O149" s="44" t="s">
        <v>248</v>
      </c>
      <c r="P149" s="25">
        <f>SUMIFS(Datasheet[Q3''23- Wt.Rev],Datasheet[Entity],K149,Datasheet[Engg/Tech],Table10[[#This Row],[Engg/Tech]],Datasheet[Practice],Table10[[#This Row],[Practice]],Datasheet[D/G/ID],'Data for graphs'!M149,Datasheet[Region],'Data for graphs'!N149)/1000</f>
        <v>0</v>
      </c>
      <c r="Q149" s="25">
        <v>0</v>
      </c>
      <c r="R149" s="54">
        <f>Table10[[#This Row],[C Q-TW]]-Table10[[#This Row],[C Q-LW]]</f>
        <v>0</v>
      </c>
      <c r="S149" s="25">
        <f>SUMIFS(Datasheet[Q4''23- Wt.Rev],Datasheet[Entity],K149,Datasheet[Engg/Tech],Table10[[#This Row],[Engg/Tech]],Datasheet[Practice],Table10[[#This Row],[Practice]],Datasheet[D/G/ID],'Data for graphs'!M149,Datasheet[Region],'Data for graphs'!N149)/1000</f>
        <v>0</v>
      </c>
      <c r="T149" s="25">
        <v>0</v>
      </c>
      <c r="U149" s="54">
        <f>Table10[[#This Row],[N Q-TW]]-Table10[[#This Row],[N Q-LW]]</f>
        <v>0</v>
      </c>
    </row>
    <row r="150" spans="2:21" ht="13.15" customHeight="1">
      <c r="K150" s="65" t="s">
        <v>3549</v>
      </c>
      <c r="L150" s="65" t="s">
        <v>3550</v>
      </c>
      <c r="M150" s="53" t="s">
        <v>133</v>
      </c>
      <c r="N150" s="53" t="s">
        <v>1770</v>
      </c>
      <c r="O150" s="44" t="s">
        <v>248</v>
      </c>
      <c r="P150" s="25">
        <f>SUMIFS(Datasheet[Q3''23- Wt.Rev],Datasheet[Entity],K150,Datasheet[Engg/Tech],Table10[[#This Row],[Engg/Tech]],Datasheet[Practice],Table10[[#This Row],[Practice]],Datasheet[D/G/ID],'Data for graphs'!M150,Datasheet[Region],'Data for graphs'!N150)/1000</f>
        <v>0</v>
      </c>
      <c r="Q150" s="25">
        <v>0</v>
      </c>
      <c r="R150" s="54">
        <f>Table10[[#This Row],[C Q-TW]]-Table10[[#This Row],[C Q-LW]]</f>
        <v>0</v>
      </c>
      <c r="S150" s="25">
        <f>SUMIFS(Datasheet[Q4''23- Wt.Rev],Datasheet[Entity],K150,Datasheet[Engg/Tech],Table10[[#This Row],[Engg/Tech]],Datasheet[Practice],Table10[[#This Row],[Practice]],Datasheet[D/G/ID],'Data for graphs'!M150,Datasheet[Region],'Data for graphs'!N150)/1000</f>
        <v>0</v>
      </c>
      <c r="T150" s="25">
        <v>0</v>
      </c>
      <c r="U150" s="54">
        <f>Table10[[#This Row],[N Q-TW]]-Table10[[#This Row],[N Q-LW]]</f>
        <v>0</v>
      </c>
    </row>
    <row r="151" spans="2:21" ht="13.15" customHeight="1">
      <c r="K151" s="65" t="s">
        <v>3549</v>
      </c>
      <c r="L151" s="65" t="s">
        <v>3550</v>
      </c>
      <c r="M151" s="53" t="s">
        <v>133</v>
      </c>
      <c r="N151" s="53" t="s">
        <v>1210</v>
      </c>
      <c r="O151" s="44" t="s">
        <v>248</v>
      </c>
      <c r="P151" s="25">
        <f>SUMIFS(Datasheet[Q3''23- Wt.Rev],Datasheet[Entity],K151,Datasheet[Engg/Tech],Table10[[#This Row],[Engg/Tech]],Datasheet[Practice],Table10[[#This Row],[Practice]],Datasheet[D/G/ID],'Data for graphs'!M151,Datasheet[Region],'Data for graphs'!N151)/1000</f>
        <v>0</v>
      </c>
      <c r="Q151" s="25">
        <v>0</v>
      </c>
      <c r="R151" s="54">
        <f>Table10[[#This Row],[C Q-TW]]-Table10[[#This Row],[C Q-LW]]</f>
        <v>0</v>
      </c>
      <c r="S151" s="25">
        <f>SUMIFS(Datasheet[Q4''23- Wt.Rev],Datasheet[Entity],K151,Datasheet[Engg/Tech],Table10[[#This Row],[Engg/Tech]],Datasheet[Practice],Table10[[#This Row],[Practice]],Datasheet[D/G/ID],'Data for graphs'!M151,Datasheet[Region],'Data for graphs'!N151)/1000</f>
        <v>0</v>
      </c>
      <c r="T151" s="25">
        <v>0</v>
      </c>
      <c r="U151" s="54">
        <f>Table10[[#This Row],[N Q-TW]]-Table10[[#This Row],[N Q-LW]]</f>
        <v>0</v>
      </c>
    </row>
    <row r="152" spans="2:21" ht="13.15" customHeight="1">
      <c r="K152" s="65" t="s">
        <v>3549</v>
      </c>
      <c r="L152" s="65" t="s">
        <v>3550</v>
      </c>
      <c r="M152" s="53" t="s">
        <v>133</v>
      </c>
      <c r="N152" s="53" t="s">
        <v>2049</v>
      </c>
      <c r="O152" s="44" t="s">
        <v>248</v>
      </c>
      <c r="P152" s="25">
        <f>SUMIFS(Datasheet[Q3''23- Wt.Rev],Datasheet[Entity],K152,Datasheet[Engg/Tech],Table10[[#This Row],[Engg/Tech]],Datasheet[Practice],Table10[[#This Row],[Practice]],Datasheet[D/G/ID],'Data for graphs'!M152,Datasheet[Region],'Data for graphs'!N152)/1000</f>
        <v>0</v>
      </c>
      <c r="Q152" s="25">
        <v>0</v>
      </c>
      <c r="R152" s="54">
        <f>Table10[[#This Row],[C Q-TW]]-Table10[[#This Row],[C Q-LW]]</f>
        <v>0</v>
      </c>
      <c r="S152" s="25">
        <f>SUMIFS(Datasheet[Q4''23- Wt.Rev],Datasheet[Entity],K152,Datasheet[Engg/Tech],Table10[[#This Row],[Engg/Tech]],Datasheet[Practice],Table10[[#This Row],[Practice]],Datasheet[D/G/ID],'Data for graphs'!M152,Datasheet[Region],'Data for graphs'!N152)/1000</f>
        <v>0</v>
      </c>
      <c r="T152" s="25">
        <v>0</v>
      </c>
      <c r="U152" s="54">
        <f>Table10[[#This Row],[N Q-TW]]-Table10[[#This Row],[N Q-LW]]</f>
        <v>0</v>
      </c>
    </row>
    <row r="153" spans="2:21" ht="13.15" customHeight="1">
      <c r="K153" s="65" t="s">
        <v>3549</v>
      </c>
      <c r="L153" s="65" t="s">
        <v>3550</v>
      </c>
      <c r="M153" s="53" t="s">
        <v>133</v>
      </c>
      <c r="N153" s="53" t="s">
        <v>2376</v>
      </c>
      <c r="O153" s="44" t="s">
        <v>248</v>
      </c>
      <c r="P153" s="25">
        <f>SUMIFS(Datasheet[Q3''23- Wt.Rev],Datasheet[Entity],K153,Datasheet[Engg/Tech],Table10[[#This Row],[Engg/Tech]],Datasheet[Practice],Table10[[#This Row],[Practice]],Datasheet[D/G/ID],'Data for graphs'!M153,Datasheet[Region],'Data for graphs'!N153)/1000</f>
        <v>0</v>
      </c>
      <c r="Q153" s="25">
        <v>0</v>
      </c>
      <c r="R153" s="54">
        <f>Table10[[#This Row],[C Q-TW]]-Table10[[#This Row],[C Q-LW]]</f>
        <v>0</v>
      </c>
      <c r="S153" s="25">
        <f>SUMIFS(Datasheet[Q4''23- Wt.Rev],Datasheet[Entity],K153,Datasheet[Engg/Tech],Table10[[#This Row],[Engg/Tech]],Datasheet[Practice],Table10[[#This Row],[Practice]],Datasheet[D/G/ID],'Data for graphs'!M153,Datasheet[Region],'Data for graphs'!N153)/1000</f>
        <v>0</v>
      </c>
      <c r="T153" s="25">
        <v>0</v>
      </c>
      <c r="U153" s="54">
        <f>Table10[[#This Row],[N Q-TW]]-Table10[[#This Row],[N Q-LW]]</f>
        <v>0</v>
      </c>
    </row>
    <row r="154" spans="2:21" ht="13.15" customHeight="1">
      <c r="K154" s="65" t="s">
        <v>3549</v>
      </c>
      <c r="L154" s="65" t="s">
        <v>3550</v>
      </c>
      <c r="M154" s="53" t="s">
        <v>133</v>
      </c>
      <c r="N154" s="53" t="s">
        <v>1773</v>
      </c>
      <c r="O154" s="44" t="s">
        <v>248</v>
      </c>
      <c r="P154" s="25">
        <f>SUMIFS(Datasheet[Q3''23- Wt.Rev],Datasheet[Entity],K154,Datasheet[Engg/Tech],Table10[[#This Row],[Engg/Tech]],Datasheet[Practice],Table10[[#This Row],[Practice]],Datasheet[D/G/ID],'Data for graphs'!M154,Datasheet[Region],'Data for graphs'!N154)/1000</f>
        <v>0</v>
      </c>
      <c r="Q154" s="25">
        <v>0</v>
      </c>
      <c r="R154" s="54">
        <f>Table10[[#This Row],[C Q-TW]]-Table10[[#This Row],[C Q-LW]]</f>
        <v>0</v>
      </c>
      <c r="S154" s="25">
        <f>SUMIFS(Datasheet[Q4''23- Wt.Rev],Datasheet[Entity],K154,Datasheet[Engg/Tech],Table10[[#This Row],[Engg/Tech]],Datasheet[Practice],Table10[[#This Row],[Practice]],Datasheet[D/G/ID],'Data for graphs'!M154,Datasheet[Region],'Data for graphs'!N154)/1000</f>
        <v>0</v>
      </c>
      <c r="T154" s="25">
        <v>0</v>
      </c>
      <c r="U154" s="54">
        <f>Table10[[#This Row],[N Q-TW]]-Table10[[#This Row],[N Q-LW]]</f>
        <v>0</v>
      </c>
    </row>
    <row r="155" spans="2:21" ht="13.15" customHeight="1">
      <c r="K155" s="65" t="s">
        <v>3549</v>
      </c>
      <c r="L155" s="65" t="s">
        <v>3550</v>
      </c>
      <c r="M155" s="53" t="s">
        <v>133</v>
      </c>
      <c r="N155" s="53" t="s">
        <v>2907</v>
      </c>
      <c r="O155" s="44" t="s">
        <v>248</v>
      </c>
      <c r="P155" s="25">
        <f>SUMIFS(Datasheet[Q3''23- Wt.Rev],Datasheet[Entity],K155,Datasheet[Engg/Tech],Table10[[#This Row],[Engg/Tech]],Datasheet[Practice],Table10[[#This Row],[Practice]],Datasheet[D/G/ID],'Data for graphs'!M155,Datasheet[Region],'Data for graphs'!N155)/1000</f>
        <v>0</v>
      </c>
      <c r="Q155" s="25">
        <v>0</v>
      </c>
      <c r="R155" s="54">
        <f>Table10[[#This Row],[C Q-TW]]-Table10[[#This Row],[C Q-LW]]</f>
        <v>0</v>
      </c>
      <c r="S155" s="25">
        <f>SUMIFS(Datasheet[Q4''23- Wt.Rev],Datasheet[Entity],K155,Datasheet[Engg/Tech],Table10[[#This Row],[Engg/Tech]],Datasheet[Practice],Table10[[#This Row],[Practice]],Datasheet[D/G/ID],'Data for graphs'!M155,Datasheet[Region],'Data for graphs'!N155)/1000</f>
        <v>0</v>
      </c>
      <c r="T155" s="25">
        <v>0</v>
      </c>
      <c r="U155" s="54">
        <f>Table10[[#This Row],[N Q-TW]]-Table10[[#This Row],[N Q-LW]]</f>
        <v>0</v>
      </c>
    </row>
    <row r="156" spans="2:21" ht="13.15" customHeight="1">
      <c r="K156" s="65" t="s">
        <v>144</v>
      </c>
      <c r="L156" s="65" t="s">
        <v>147</v>
      </c>
      <c r="M156" s="53" t="s">
        <v>630</v>
      </c>
      <c r="N156" s="53" t="s">
        <v>1569</v>
      </c>
      <c r="O156" s="44" t="s">
        <v>248</v>
      </c>
      <c r="P156" s="25">
        <f>SUMIFS(Datasheet[Q3''23- Wt.Rev],Datasheet[Entity],K156,Datasheet[Engg/Tech],Table10[[#This Row],[Engg/Tech]],Datasheet[Practice],Table10[[#This Row],[Practice]],Datasheet[D/G/ID],'Data for graphs'!M156,Datasheet[Region],'Data for graphs'!N156)/1000</f>
        <v>0</v>
      </c>
      <c r="Q156" s="25">
        <v>0</v>
      </c>
      <c r="R156" s="54">
        <f>Table10[[#This Row],[C Q-TW]]-Table10[[#This Row],[C Q-LW]]</f>
        <v>0</v>
      </c>
      <c r="S156" s="25">
        <f>SUMIFS(Datasheet[Q4''23- Wt.Rev],Datasheet[Entity],K156,Datasheet[Engg/Tech],Table10[[#This Row],[Engg/Tech]],Datasheet[Practice],Table10[[#This Row],[Practice]],Datasheet[D/G/ID],'Data for graphs'!M156,Datasheet[Region],'Data for graphs'!N156)/1000</f>
        <v>0</v>
      </c>
      <c r="T156" s="25">
        <v>0</v>
      </c>
      <c r="U156" s="54">
        <f>Table10[[#This Row],[N Q-TW]]-Table10[[#This Row],[N Q-LW]]</f>
        <v>0</v>
      </c>
    </row>
    <row r="157" spans="2:21" ht="13.15" customHeight="1">
      <c r="K157" s="65" t="s">
        <v>144</v>
      </c>
      <c r="L157" s="65" t="s">
        <v>147</v>
      </c>
      <c r="M157" s="53" t="s">
        <v>630</v>
      </c>
      <c r="N157" s="53" t="s">
        <v>1770</v>
      </c>
      <c r="O157" s="44" t="s">
        <v>248</v>
      </c>
      <c r="P157" s="25">
        <f>SUMIFS(Datasheet[Q3''23- Wt.Rev],Datasheet[Entity],K157,Datasheet[Engg/Tech],Table10[[#This Row],[Engg/Tech]],Datasheet[Practice],Table10[[#This Row],[Practice]],Datasheet[D/G/ID],'Data for graphs'!M157,Datasheet[Region],'Data for graphs'!N157)/1000</f>
        <v>0</v>
      </c>
      <c r="Q157" s="25">
        <v>0</v>
      </c>
      <c r="R157" s="54">
        <f>Table10[[#This Row],[C Q-TW]]-Table10[[#This Row],[C Q-LW]]</f>
        <v>0</v>
      </c>
      <c r="S157" s="25">
        <f>SUMIFS(Datasheet[Q4''23- Wt.Rev],Datasheet[Entity],K157,Datasheet[Engg/Tech],Table10[[#This Row],[Engg/Tech]],Datasheet[Practice],Table10[[#This Row],[Practice]],Datasheet[D/G/ID],'Data for graphs'!M157,Datasheet[Region],'Data for graphs'!N157)/1000</f>
        <v>0</v>
      </c>
      <c r="T157" s="25">
        <v>0</v>
      </c>
      <c r="U157" s="54">
        <f>Table10[[#This Row],[N Q-TW]]-Table10[[#This Row],[N Q-LW]]</f>
        <v>0</v>
      </c>
    </row>
    <row r="158" spans="2:21" ht="13.15" customHeight="1">
      <c r="K158" s="65" t="s">
        <v>144</v>
      </c>
      <c r="L158" s="65" t="s">
        <v>147</v>
      </c>
      <c r="M158" s="53" t="s">
        <v>630</v>
      </c>
      <c r="N158" s="53" t="s">
        <v>2376</v>
      </c>
      <c r="O158" s="44" t="s">
        <v>248</v>
      </c>
      <c r="P158" s="25">
        <f>SUMIFS(Datasheet[Q3''23- Wt.Rev],Datasheet[Entity],K158,Datasheet[Engg/Tech],Table10[[#This Row],[Engg/Tech]],Datasheet[Practice],Table10[[#This Row],[Practice]],Datasheet[D/G/ID],'Data for graphs'!M158,Datasheet[Region],'Data for graphs'!N158)/1000</f>
        <v>0</v>
      </c>
      <c r="Q158" s="25">
        <v>0</v>
      </c>
      <c r="R158" s="54">
        <f>Table10[[#This Row],[C Q-TW]]-Table10[[#This Row],[C Q-LW]]</f>
        <v>0</v>
      </c>
      <c r="S158" s="25">
        <f>SUMIFS(Datasheet[Q4''23- Wt.Rev],Datasheet[Entity],K158,Datasheet[Engg/Tech],Table10[[#This Row],[Engg/Tech]],Datasheet[Practice],Table10[[#This Row],[Practice]],Datasheet[D/G/ID],'Data for graphs'!M158,Datasheet[Region],'Data for graphs'!N158)/1000</f>
        <v>0</v>
      </c>
      <c r="T158" s="25">
        <v>0</v>
      </c>
      <c r="U158" s="54">
        <f>Table10[[#This Row],[N Q-TW]]-Table10[[#This Row],[N Q-LW]]</f>
        <v>0</v>
      </c>
    </row>
    <row r="159" spans="2:21" ht="13.15" customHeight="1">
      <c r="K159" s="65" t="s">
        <v>144</v>
      </c>
      <c r="L159" s="65" t="s">
        <v>147</v>
      </c>
      <c r="M159" s="53" t="s">
        <v>630</v>
      </c>
      <c r="N159" s="53" t="s">
        <v>1773</v>
      </c>
      <c r="O159" s="44" t="s">
        <v>248</v>
      </c>
      <c r="P159" s="25">
        <f>SUMIFS(Datasheet[Q3''23- Wt.Rev],Datasheet[Entity],K159,Datasheet[Engg/Tech],Table10[[#This Row],[Engg/Tech]],Datasheet[Practice],Table10[[#This Row],[Practice]],Datasheet[D/G/ID],'Data for graphs'!M159,Datasheet[Region],'Data for graphs'!N159)/1000</f>
        <v>0</v>
      </c>
      <c r="Q159" s="25">
        <v>0</v>
      </c>
      <c r="R159" s="54">
        <f>Table10[[#This Row],[C Q-TW]]-Table10[[#This Row],[C Q-LW]]</f>
        <v>0</v>
      </c>
      <c r="S159" s="25">
        <f>SUMIFS(Datasheet[Q4''23- Wt.Rev],Datasheet[Entity],K159,Datasheet[Engg/Tech],Table10[[#This Row],[Engg/Tech]],Datasheet[Practice],Table10[[#This Row],[Practice]],Datasheet[D/G/ID],'Data for graphs'!M159,Datasheet[Region],'Data for graphs'!N159)/1000</f>
        <v>0</v>
      </c>
      <c r="T159" s="25">
        <v>0</v>
      </c>
      <c r="U159" s="54">
        <f>Table10[[#This Row],[N Q-TW]]-Table10[[#This Row],[N Q-LW]]</f>
        <v>0</v>
      </c>
    </row>
    <row r="160" spans="2:21" ht="13.15" customHeight="1">
      <c r="K160" s="65" t="s">
        <v>144</v>
      </c>
      <c r="L160" s="65" t="s">
        <v>147</v>
      </c>
      <c r="M160" s="53" t="s">
        <v>630</v>
      </c>
      <c r="N160" s="53" t="s">
        <v>135</v>
      </c>
      <c r="O160" s="44" t="s">
        <v>248</v>
      </c>
      <c r="P160" s="25">
        <f>SUMIFS(Datasheet[Q3''23- Wt.Rev],Datasheet[Entity],K160,Datasheet[Engg/Tech],Table10[[#This Row],[Engg/Tech]],Datasheet[Practice],Table10[[#This Row],[Practice]],Datasheet[D/G/ID],'Data for graphs'!M160,Datasheet[Region],'Data for graphs'!N160)/1000</f>
        <v>0</v>
      </c>
      <c r="Q160" s="25">
        <v>0</v>
      </c>
      <c r="R160" s="54">
        <f>Table10[[#This Row],[C Q-TW]]-Table10[[#This Row],[C Q-LW]]</f>
        <v>0</v>
      </c>
      <c r="S160" s="25">
        <f>SUMIFS(Datasheet[Q4''23- Wt.Rev],Datasheet[Entity],K160,Datasheet[Engg/Tech],Table10[[#This Row],[Engg/Tech]],Datasheet[Practice],Table10[[#This Row],[Practice]],Datasheet[D/G/ID],'Data for graphs'!M160,Datasheet[Region],'Data for graphs'!N160)/1000</f>
        <v>0</v>
      </c>
      <c r="T160" s="25">
        <v>0</v>
      </c>
      <c r="U160" s="54">
        <f>Table10[[#This Row],[N Q-TW]]-Table10[[#This Row],[N Q-LW]]</f>
        <v>0</v>
      </c>
    </row>
    <row r="161" spans="11:21" ht="13.15" customHeight="1">
      <c r="K161" s="65" t="s">
        <v>144</v>
      </c>
      <c r="L161" s="65" t="s">
        <v>147</v>
      </c>
      <c r="M161" s="53" t="s">
        <v>630</v>
      </c>
      <c r="N161" s="53" t="s">
        <v>220</v>
      </c>
      <c r="O161" s="44" t="s">
        <v>248</v>
      </c>
      <c r="P161" s="25">
        <f>SUMIFS(Datasheet[Q3''23- Wt.Rev],Datasheet[Entity],K161,Datasheet[Engg/Tech],Table10[[#This Row],[Engg/Tech]],Datasheet[Practice],Table10[[#This Row],[Practice]],Datasheet[D/G/ID],'Data for graphs'!M161,Datasheet[Region],'Data for graphs'!N161)/1000</f>
        <v>0</v>
      </c>
      <c r="Q161" s="25">
        <v>0</v>
      </c>
      <c r="R161" s="54">
        <f>Table10[[#This Row],[C Q-TW]]-Table10[[#This Row],[C Q-LW]]</f>
        <v>0</v>
      </c>
      <c r="S161" s="25">
        <f>SUMIFS(Datasheet[Q4''23- Wt.Rev],Datasheet[Entity],K161,Datasheet[Engg/Tech],Table10[[#This Row],[Engg/Tech]],Datasheet[Practice],Table10[[#This Row],[Practice]],Datasheet[D/G/ID],'Data for graphs'!M161,Datasheet[Region],'Data for graphs'!N161)/1000</f>
        <v>0</v>
      </c>
      <c r="T161" s="25">
        <v>0</v>
      </c>
      <c r="U161" s="54">
        <f>Table10[[#This Row],[N Q-TW]]-Table10[[#This Row],[N Q-LW]]</f>
        <v>0</v>
      </c>
    </row>
    <row r="162" spans="11:21" ht="13.15" customHeight="1">
      <c r="K162" s="65" t="s">
        <v>144</v>
      </c>
      <c r="L162" s="65" t="s">
        <v>147</v>
      </c>
      <c r="M162" s="53" t="s">
        <v>630</v>
      </c>
      <c r="N162" s="53" t="s">
        <v>2049</v>
      </c>
      <c r="O162" s="44" t="s">
        <v>248</v>
      </c>
      <c r="P162" s="25">
        <f>SUMIFS(Datasheet[Q3''23- Wt.Rev],Datasheet[Entity],K162,Datasheet[Engg/Tech],Table10[[#This Row],[Engg/Tech]],Datasheet[Practice],Table10[[#This Row],[Practice]],Datasheet[D/G/ID],'Data for graphs'!M162,Datasheet[Region],'Data for graphs'!N162)/1000</f>
        <v>0</v>
      </c>
      <c r="Q162" s="25">
        <v>0</v>
      </c>
      <c r="R162" s="54">
        <f>Table10[[#This Row],[C Q-TW]]-Table10[[#This Row],[C Q-LW]]</f>
        <v>0</v>
      </c>
      <c r="S162" s="25">
        <f>SUMIFS(Datasheet[Q4''23- Wt.Rev],Datasheet[Entity],K162,Datasheet[Engg/Tech],Table10[[#This Row],[Engg/Tech]],Datasheet[Practice],Table10[[#This Row],[Practice]],Datasheet[D/G/ID],'Data for graphs'!M162,Datasheet[Region],'Data for graphs'!N162)/1000</f>
        <v>0</v>
      </c>
      <c r="T162" s="25">
        <v>0</v>
      </c>
      <c r="U162" s="54">
        <f>Table10[[#This Row],[N Q-TW]]-Table10[[#This Row],[N Q-LW]]</f>
        <v>0</v>
      </c>
    </row>
    <row r="163" spans="11:21" ht="13.15" customHeight="1">
      <c r="K163" s="65" t="s">
        <v>144</v>
      </c>
      <c r="L163" s="65" t="s">
        <v>147</v>
      </c>
      <c r="M163" s="53" t="s">
        <v>630</v>
      </c>
      <c r="N163" s="53" t="s">
        <v>2907</v>
      </c>
      <c r="O163" s="44" t="s">
        <v>248</v>
      </c>
      <c r="P163" s="25">
        <f>SUMIFS(Datasheet[Q3''23- Wt.Rev],Datasheet[Entity],K163,Datasheet[Engg/Tech],Table10[[#This Row],[Engg/Tech]],Datasheet[Practice],Table10[[#This Row],[Practice]],Datasheet[D/G/ID],'Data for graphs'!M163,Datasheet[Region],'Data for graphs'!N163)/1000</f>
        <v>0</v>
      </c>
      <c r="Q163" s="25">
        <v>0</v>
      </c>
      <c r="R163" s="54">
        <f>Table10[[#This Row],[C Q-TW]]-Table10[[#This Row],[C Q-LW]]</f>
        <v>0</v>
      </c>
      <c r="S163" s="25">
        <f>SUMIFS(Datasheet[Q4''23- Wt.Rev],Datasheet[Entity],K163,Datasheet[Engg/Tech],Table10[[#This Row],[Engg/Tech]],Datasheet[Practice],Table10[[#This Row],[Practice]],Datasheet[D/G/ID],'Data for graphs'!M163,Datasheet[Region],'Data for graphs'!N163)/1000</f>
        <v>0</v>
      </c>
      <c r="T163" s="25">
        <v>0</v>
      </c>
      <c r="U163" s="54">
        <f>Table10[[#This Row],[N Q-TW]]-Table10[[#This Row],[N Q-LW]]</f>
        <v>0</v>
      </c>
    </row>
    <row r="164" spans="11:21" ht="13.15" customHeight="1">
      <c r="K164" s="65" t="s">
        <v>596</v>
      </c>
      <c r="L164" s="65" t="s">
        <v>147</v>
      </c>
      <c r="M164" s="53" t="s">
        <v>630</v>
      </c>
      <c r="N164" s="53" t="s">
        <v>1569</v>
      </c>
      <c r="O164" s="44" t="s">
        <v>248</v>
      </c>
      <c r="P164" s="25">
        <f>SUMIFS(Datasheet[Q3''23- Wt.Rev],Datasheet[Entity],K164,Datasheet[Engg/Tech],Table10[[#This Row],[Engg/Tech]],Datasheet[Practice],Table10[[#This Row],[Practice]],Datasheet[D/G/ID],'Data for graphs'!M164,Datasheet[Region],'Data for graphs'!N164)/1000</f>
        <v>0</v>
      </c>
      <c r="Q164" s="25">
        <v>0</v>
      </c>
      <c r="R164" s="54">
        <f>Table10[[#This Row],[C Q-TW]]-Table10[[#This Row],[C Q-LW]]</f>
        <v>0</v>
      </c>
      <c r="S164" s="25">
        <f>SUMIFS(Datasheet[Q4''23- Wt.Rev],Datasheet[Entity],K164,Datasheet[Engg/Tech],Table10[[#This Row],[Engg/Tech]],Datasheet[Practice],Table10[[#This Row],[Practice]],Datasheet[D/G/ID],'Data for graphs'!M164,Datasheet[Region],'Data for graphs'!N164)/1000</f>
        <v>0</v>
      </c>
      <c r="T164" s="25">
        <v>0</v>
      </c>
      <c r="U164" s="54">
        <f>Table10[[#This Row],[N Q-TW]]-Table10[[#This Row],[N Q-LW]]</f>
        <v>0</v>
      </c>
    </row>
    <row r="165" spans="11:21" ht="13.15" customHeight="1">
      <c r="K165" s="65" t="s">
        <v>596</v>
      </c>
      <c r="L165" s="65" t="s">
        <v>147</v>
      </c>
      <c r="M165" s="53" t="s">
        <v>630</v>
      </c>
      <c r="N165" s="53" t="s">
        <v>1770</v>
      </c>
      <c r="O165" s="44" t="s">
        <v>248</v>
      </c>
      <c r="P165" s="25">
        <f>SUMIFS(Datasheet[Q3''23- Wt.Rev],Datasheet[Entity],K165,Datasheet[Engg/Tech],Table10[[#This Row],[Engg/Tech]],Datasheet[Practice],Table10[[#This Row],[Practice]],Datasheet[D/G/ID],'Data for graphs'!M165,Datasheet[Region],'Data for graphs'!N165)/1000</f>
        <v>0</v>
      </c>
      <c r="Q165" s="25">
        <v>0</v>
      </c>
      <c r="R165" s="54">
        <f>Table10[[#This Row],[C Q-TW]]-Table10[[#This Row],[C Q-LW]]</f>
        <v>0</v>
      </c>
      <c r="S165" s="25">
        <f>SUMIFS(Datasheet[Q4''23- Wt.Rev],Datasheet[Entity],K165,Datasheet[Engg/Tech],Table10[[#This Row],[Engg/Tech]],Datasheet[Practice],Table10[[#This Row],[Practice]],Datasheet[D/G/ID],'Data for graphs'!M165,Datasheet[Region],'Data for graphs'!N165)/1000</f>
        <v>0</v>
      </c>
      <c r="T165" s="25">
        <v>0</v>
      </c>
      <c r="U165" s="54">
        <f>Table10[[#This Row],[N Q-TW]]-Table10[[#This Row],[N Q-LW]]</f>
        <v>0</v>
      </c>
    </row>
    <row r="166" spans="11:21" ht="13.15" customHeight="1">
      <c r="K166" s="65" t="s">
        <v>596</v>
      </c>
      <c r="L166" s="65" t="s">
        <v>147</v>
      </c>
      <c r="M166" s="53" t="s">
        <v>630</v>
      </c>
      <c r="N166" s="53" t="s">
        <v>2376</v>
      </c>
      <c r="O166" s="44" t="s">
        <v>248</v>
      </c>
      <c r="P166" s="25">
        <f>SUMIFS(Datasheet[Q3''23- Wt.Rev],Datasheet[Entity],K166,Datasheet[Engg/Tech],Table10[[#This Row],[Engg/Tech]],Datasheet[Practice],Table10[[#This Row],[Practice]],Datasheet[D/G/ID],'Data for graphs'!M166,Datasheet[Region],'Data for graphs'!N166)/1000</f>
        <v>0</v>
      </c>
      <c r="Q166" s="25">
        <v>0</v>
      </c>
      <c r="R166" s="54">
        <f>Table10[[#This Row],[C Q-TW]]-Table10[[#This Row],[C Q-LW]]</f>
        <v>0</v>
      </c>
      <c r="S166" s="25">
        <f>SUMIFS(Datasheet[Q4''23- Wt.Rev],Datasheet[Entity],K166,Datasheet[Engg/Tech],Table10[[#This Row],[Engg/Tech]],Datasheet[Practice],Table10[[#This Row],[Practice]],Datasheet[D/G/ID],'Data for graphs'!M166,Datasheet[Region],'Data for graphs'!N166)/1000</f>
        <v>0</v>
      </c>
      <c r="T166" s="25">
        <v>0</v>
      </c>
      <c r="U166" s="54">
        <f>Table10[[#This Row],[N Q-TW]]-Table10[[#This Row],[N Q-LW]]</f>
        <v>0</v>
      </c>
    </row>
    <row r="167" spans="11:21" ht="13.15" customHeight="1">
      <c r="K167" s="65" t="s">
        <v>596</v>
      </c>
      <c r="L167" s="65" t="s">
        <v>147</v>
      </c>
      <c r="M167" s="53" t="s">
        <v>630</v>
      </c>
      <c r="N167" s="53" t="s">
        <v>135</v>
      </c>
      <c r="O167" s="44" t="s">
        <v>248</v>
      </c>
      <c r="P167" s="25">
        <f>SUMIFS(Datasheet[Q3''23- Wt.Rev],Datasheet[Entity],K167,Datasheet[Engg/Tech],Table10[[#This Row],[Engg/Tech]],Datasheet[Practice],Table10[[#This Row],[Practice]],Datasheet[D/G/ID],'Data for graphs'!M167,Datasheet[Region],'Data for graphs'!N167)/1000</f>
        <v>0</v>
      </c>
      <c r="Q167" s="25">
        <v>0</v>
      </c>
      <c r="R167" s="54">
        <f>Table10[[#This Row],[C Q-TW]]-Table10[[#This Row],[C Q-LW]]</f>
        <v>0</v>
      </c>
      <c r="S167" s="25">
        <f>SUMIFS(Datasheet[Q4''23- Wt.Rev],Datasheet[Entity],K167,Datasheet[Engg/Tech],Table10[[#This Row],[Engg/Tech]],Datasheet[Practice],Table10[[#This Row],[Practice]],Datasheet[D/G/ID],'Data for graphs'!M167,Datasheet[Region],'Data for graphs'!N167)/1000</f>
        <v>0</v>
      </c>
      <c r="T167" s="25">
        <v>0</v>
      </c>
      <c r="U167" s="54">
        <f>Table10[[#This Row],[N Q-TW]]-Table10[[#This Row],[N Q-LW]]</f>
        <v>0</v>
      </c>
    </row>
    <row r="168" spans="11:21" ht="13.15" customHeight="1">
      <c r="K168" s="65" t="s">
        <v>596</v>
      </c>
      <c r="L168" s="65" t="s">
        <v>147</v>
      </c>
      <c r="M168" s="53" t="s">
        <v>630</v>
      </c>
      <c r="N168" s="53" t="s">
        <v>220</v>
      </c>
      <c r="O168" s="44" t="s">
        <v>248</v>
      </c>
      <c r="P168" s="25">
        <f>SUMIFS(Datasheet[Q3''23- Wt.Rev],Datasheet[Entity],K168,Datasheet[Engg/Tech],Table10[[#This Row],[Engg/Tech]],Datasheet[Practice],Table10[[#This Row],[Practice]],Datasheet[D/G/ID],'Data for graphs'!M168,Datasheet[Region],'Data for graphs'!N168)/1000</f>
        <v>0</v>
      </c>
      <c r="Q168" s="25">
        <v>0</v>
      </c>
      <c r="R168" s="54">
        <f>Table10[[#This Row],[C Q-TW]]-Table10[[#This Row],[C Q-LW]]</f>
        <v>0</v>
      </c>
      <c r="S168" s="25">
        <f>SUMIFS(Datasheet[Q4''23- Wt.Rev],Datasheet[Entity],K168,Datasheet[Engg/Tech],Table10[[#This Row],[Engg/Tech]],Datasheet[Practice],Table10[[#This Row],[Practice]],Datasheet[D/G/ID],'Data for graphs'!M168,Datasheet[Region],'Data for graphs'!N168)/1000</f>
        <v>0</v>
      </c>
      <c r="T168" s="25">
        <v>0</v>
      </c>
      <c r="U168" s="54">
        <f>Table10[[#This Row],[N Q-TW]]-Table10[[#This Row],[N Q-LW]]</f>
        <v>0</v>
      </c>
    </row>
    <row r="169" spans="11:21" ht="13.15" customHeight="1">
      <c r="K169" s="65" t="s">
        <v>596</v>
      </c>
      <c r="L169" s="65" t="s">
        <v>147</v>
      </c>
      <c r="M169" s="53" t="s">
        <v>630</v>
      </c>
      <c r="N169" s="53" t="s">
        <v>2049</v>
      </c>
      <c r="O169" s="44" t="s">
        <v>248</v>
      </c>
      <c r="P169" s="25">
        <f>SUMIFS(Datasheet[Q3''23- Wt.Rev],Datasheet[Entity],K169,Datasheet[Engg/Tech],Table10[[#This Row],[Engg/Tech]],Datasheet[Practice],Table10[[#This Row],[Practice]],Datasheet[D/G/ID],'Data for graphs'!M169,Datasheet[Region],'Data for graphs'!N169)/1000</f>
        <v>0</v>
      </c>
      <c r="Q169" s="25">
        <v>0</v>
      </c>
      <c r="R169" s="54">
        <f>Table10[[#This Row],[C Q-TW]]-Table10[[#This Row],[C Q-LW]]</f>
        <v>0</v>
      </c>
      <c r="S169" s="25">
        <f>SUMIFS(Datasheet[Q4''23- Wt.Rev],Datasheet[Entity],K169,Datasheet[Engg/Tech],Table10[[#This Row],[Engg/Tech]],Datasheet[Practice],Table10[[#This Row],[Practice]],Datasheet[D/G/ID],'Data for graphs'!M169,Datasheet[Region],'Data for graphs'!N169)/1000</f>
        <v>0</v>
      </c>
      <c r="T169" s="25">
        <v>0</v>
      </c>
      <c r="U169" s="54">
        <f>Table10[[#This Row],[N Q-TW]]-Table10[[#This Row],[N Q-LW]]</f>
        <v>0</v>
      </c>
    </row>
    <row r="170" spans="11:21" ht="13.15" customHeight="1">
      <c r="K170" s="65" t="s">
        <v>596</v>
      </c>
      <c r="L170" s="65" t="s">
        <v>147</v>
      </c>
      <c r="M170" s="53" t="s">
        <v>630</v>
      </c>
      <c r="N170" s="53" t="s">
        <v>1773</v>
      </c>
      <c r="O170" s="44" t="s">
        <v>248</v>
      </c>
      <c r="P170" s="25">
        <f>SUMIFS(Datasheet[Q3''23- Wt.Rev],Datasheet[Entity],K170,Datasheet[Engg/Tech],Table10[[#This Row],[Engg/Tech]],Datasheet[Practice],Table10[[#This Row],[Practice]],Datasheet[D/G/ID],'Data for graphs'!M170,Datasheet[Region],'Data for graphs'!N170)/1000</f>
        <v>0</v>
      </c>
      <c r="Q170" s="25">
        <v>0</v>
      </c>
      <c r="R170" s="54">
        <f>Table10[[#This Row],[C Q-TW]]-Table10[[#This Row],[C Q-LW]]</f>
        <v>0</v>
      </c>
      <c r="S170" s="25">
        <f>SUMIFS(Datasheet[Q4''23- Wt.Rev],Datasheet[Entity],K170,Datasheet[Engg/Tech],Table10[[#This Row],[Engg/Tech]],Datasheet[Practice],Table10[[#This Row],[Practice]],Datasheet[D/G/ID],'Data for graphs'!M170,Datasheet[Region],'Data for graphs'!N170)/1000</f>
        <v>0</v>
      </c>
      <c r="T170" s="25">
        <v>0</v>
      </c>
      <c r="U170" s="54">
        <f>Table10[[#This Row],[N Q-TW]]-Table10[[#This Row],[N Q-LW]]</f>
        <v>0</v>
      </c>
    </row>
    <row r="171" spans="11:21" ht="13.15" customHeight="1">
      <c r="K171" s="65" t="s">
        <v>596</v>
      </c>
      <c r="L171" s="65" t="s">
        <v>147</v>
      </c>
      <c r="M171" s="53" t="s">
        <v>630</v>
      </c>
      <c r="N171" s="53" t="s">
        <v>2907</v>
      </c>
      <c r="O171" s="44" t="s">
        <v>248</v>
      </c>
      <c r="P171" s="25">
        <f>SUMIFS(Datasheet[Q3''23- Wt.Rev],Datasheet[Entity],K171,Datasheet[Engg/Tech],Table10[[#This Row],[Engg/Tech]],Datasheet[Practice],Table10[[#This Row],[Practice]],Datasheet[D/G/ID],'Data for graphs'!M171,Datasheet[Region],'Data for graphs'!N171)/1000</f>
        <v>0</v>
      </c>
      <c r="Q171" s="25">
        <v>0</v>
      </c>
      <c r="R171" s="54">
        <f>Table10[[#This Row],[C Q-TW]]-Table10[[#This Row],[C Q-LW]]</f>
        <v>0</v>
      </c>
      <c r="S171" s="25">
        <f>SUMIFS(Datasheet[Q4''23- Wt.Rev],Datasheet[Entity],K171,Datasheet[Engg/Tech],Table10[[#This Row],[Engg/Tech]],Datasheet[Practice],Table10[[#This Row],[Practice]],Datasheet[D/G/ID],'Data for graphs'!M171,Datasheet[Region],'Data for graphs'!N171)/1000</f>
        <v>0</v>
      </c>
      <c r="T171" s="25">
        <v>0</v>
      </c>
      <c r="U171" s="54">
        <f>Table10[[#This Row],[N Q-TW]]-Table10[[#This Row],[N Q-LW]]</f>
        <v>0</v>
      </c>
    </row>
    <row r="172" spans="11:21" ht="13.15" customHeight="1">
      <c r="K172" s="65" t="s">
        <v>3549</v>
      </c>
      <c r="L172" s="65" t="s">
        <v>3550</v>
      </c>
      <c r="M172" s="53" t="s">
        <v>630</v>
      </c>
      <c r="N172" s="53" t="s">
        <v>135</v>
      </c>
      <c r="O172" s="44" t="s">
        <v>248</v>
      </c>
      <c r="P172" s="25">
        <f>SUMIFS(Datasheet[Q3''23- Wt.Rev],Datasheet[Entity],K172,Datasheet[Engg/Tech],Table10[[#This Row],[Engg/Tech]],Datasheet[Practice],Table10[[#This Row],[Practice]],Datasheet[D/G/ID],'Data for graphs'!M172,Datasheet[Region],'Data for graphs'!N172)/1000</f>
        <v>0</v>
      </c>
      <c r="Q172" s="25">
        <v>0</v>
      </c>
      <c r="R172" s="54">
        <f>Table10[[#This Row],[C Q-TW]]-Table10[[#This Row],[C Q-LW]]</f>
        <v>0</v>
      </c>
      <c r="S172" s="25">
        <f>SUMIFS(Datasheet[Q4''23- Wt.Rev],Datasheet[Entity],K172,Datasheet[Engg/Tech],Table10[[#This Row],[Engg/Tech]],Datasheet[Practice],Table10[[#This Row],[Practice]],Datasheet[D/G/ID],'Data for graphs'!M172,Datasheet[Region],'Data for graphs'!N172)/1000</f>
        <v>0</v>
      </c>
      <c r="T172" s="25">
        <v>0</v>
      </c>
      <c r="U172" s="54">
        <f>Table10[[#This Row],[N Q-TW]]-Table10[[#This Row],[N Q-LW]]</f>
        <v>0</v>
      </c>
    </row>
    <row r="173" spans="11:21" ht="13.15" customHeight="1">
      <c r="K173" s="65" t="s">
        <v>3549</v>
      </c>
      <c r="L173" s="65" t="s">
        <v>3550</v>
      </c>
      <c r="M173" s="53" t="s">
        <v>630</v>
      </c>
      <c r="N173" s="53" t="s">
        <v>1569</v>
      </c>
      <c r="O173" s="44" t="s">
        <v>248</v>
      </c>
      <c r="P173" s="25">
        <f>SUMIFS(Datasheet[Q3''23- Wt.Rev],Datasheet[Entity],K173,Datasheet[Engg/Tech],Table10[[#This Row],[Engg/Tech]],Datasheet[Practice],Table10[[#This Row],[Practice]],Datasheet[D/G/ID],'Data for graphs'!M173,Datasheet[Region],'Data for graphs'!N173)/1000</f>
        <v>0</v>
      </c>
      <c r="Q173" s="25">
        <v>0</v>
      </c>
      <c r="R173" s="54">
        <f>Table10[[#This Row],[C Q-TW]]-Table10[[#This Row],[C Q-LW]]</f>
        <v>0</v>
      </c>
      <c r="S173" s="25">
        <f>SUMIFS(Datasheet[Q4''23- Wt.Rev],Datasheet[Entity],K173,Datasheet[Engg/Tech],Table10[[#This Row],[Engg/Tech]],Datasheet[Practice],Table10[[#This Row],[Practice]],Datasheet[D/G/ID],'Data for graphs'!M173,Datasheet[Region],'Data for graphs'!N173)/1000</f>
        <v>0</v>
      </c>
      <c r="T173" s="25">
        <v>0</v>
      </c>
      <c r="U173" s="54">
        <f>Table10[[#This Row],[N Q-TW]]-Table10[[#This Row],[N Q-LW]]</f>
        <v>0</v>
      </c>
    </row>
    <row r="174" spans="11:21" ht="13.15" customHeight="1">
      <c r="K174" s="65" t="s">
        <v>3549</v>
      </c>
      <c r="L174" s="65" t="s">
        <v>3550</v>
      </c>
      <c r="M174" s="53" t="s">
        <v>630</v>
      </c>
      <c r="N174" s="53" t="s">
        <v>220</v>
      </c>
      <c r="O174" s="44" t="s">
        <v>248</v>
      </c>
      <c r="P174" s="25">
        <f>SUMIFS(Datasheet[Q3''23- Wt.Rev],Datasheet[Entity],K174,Datasheet[Engg/Tech],Table10[[#This Row],[Engg/Tech]],Datasheet[Practice],Table10[[#This Row],[Practice]],Datasheet[D/G/ID],'Data for graphs'!M174,Datasheet[Region],'Data for graphs'!N174)/1000</f>
        <v>0</v>
      </c>
      <c r="Q174" s="25">
        <v>0</v>
      </c>
      <c r="R174" s="54">
        <f>Table10[[#This Row],[C Q-TW]]-Table10[[#This Row],[C Q-LW]]</f>
        <v>0</v>
      </c>
      <c r="S174" s="25">
        <f>SUMIFS(Datasheet[Q4''23- Wt.Rev],Datasheet[Entity],K174,Datasheet[Engg/Tech],Table10[[#This Row],[Engg/Tech]],Datasheet[Practice],Table10[[#This Row],[Practice]],Datasheet[D/G/ID],'Data for graphs'!M174,Datasheet[Region],'Data for graphs'!N174)/1000</f>
        <v>0</v>
      </c>
      <c r="T174" s="25">
        <v>0</v>
      </c>
      <c r="U174" s="54">
        <f>Table10[[#This Row],[N Q-TW]]-Table10[[#This Row],[N Q-LW]]</f>
        <v>0</v>
      </c>
    </row>
    <row r="175" spans="11:21" ht="13.15" customHeight="1">
      <c r="K175" s="65" t="s">
        <v>3549</v>
      </c>
      <c r="L175" s="65" t="s">
        <v>3550</v>
      </c>
      <c r="M175" s="53" t="s">
        <v>630</v>
      </c>
      <c r="N175" s="53" t="s">
        <v>1770</v>
      </c>
      <c r="O175" s="44" t="s">
        <v>248</v>
      </c>
      <c r="P175" s="25">
        <f>SUMIFS(Datasheet[Q3''23- Wt.Rev],Datasheet[Entity],K175,Datasheet[Engg/Tech],Table10[[#This Row],[Engg/Tech]],Datasheet[Practice],Table10[[#This Row],[Practice]],Datasheet[D/G/ID],'Data for graphs'!M175,Datasheet[Region],'Data for graphs'!N175)/1000</f>
        <v>0</v>
      </c>
      <c r="Q175" s="25">
        <v>0</v>
      </c>
      <c r="R175" s="54">
        <f>Table10[[#This Row],[C Q-TW]]-Table10[[#This Row],[C Q-LW]]</f>
        <v>0</v>
      </c>
      <c r="S175" s="25">
        <f>SUMIFS(Datasheet[Q4''23- Wt.Rev],Datasheet[Entity],K175,Datasheet[Engg/Tech],Table10[[#This Row],[Engg/Tech]],Datasheet[Practice],Table10[[#This Row],[Practice]],Datasheet[D/G/ID],'Data for graphs'!M175,Datasheet[Region],'Data for graphs'!N175)/1000</f>
        <v>0</v>
      </c>
      <c r="T175" s="25">
        <v>0</v>
      </c>
      <c r="U175" s="54">
        <f>Table10[[#This Row],[N Q-TW]]-Table10[[#This Row],[N Q-LW]]</f>
        <v>0</v>
      </c>
    </row>
    <row r="176" spans="11:21" ht="13.15" customHeight="1">
      <c r="K176" s="65" t="s">
        <v>3549</v>
      </c>
      <c r="L176" s="65" t="s">
        <v>3550</v>
      </c>
      <c r="M176" s="53" t="s">
        <v>630</v>
      </c>
      <c r="N176" s="53" t="s">
        <v>1210</v>
      </c>
      <c r="O176" s="44" t="s">
        <v>248</v>
      </c>
      <c r="P176" s="25">
        <f>SUMIFS(Datasheet[Q3''23- Wt.Rev],Datasheet[Entity],K176,Datasheet[Engg/Tech],Table10[[#This Row],[Engg/Tech]],Datasheet[Practice],Table10[[#This Row],[Practice]],Datasheet[D/G/ID],'Data for graphs'!M176,Datasheet[Region],'Data for graphs'!N176)/1000</f>
        <v>0</v>
      </c>
      <c r="Q176" s="25">
        <v>0</v>
      </c>
      <c r="R176" s="54">
        <f>Table10[[#This Row],[C Q-TW]]-Table10[[#This Row],[C Q-LW]]</f>
        <v>0</v>
      </c>
      <c r="S176" s="25">
        <f>SUMIFS(Datasheet[Q4''23- Wt.Rev],Datasheet[Entity],K176,Datasheet[Engg/Tech],Table10[[#This Row],[Engg/Tech]],Datasheet[Practice],Table10[[#This Row],[Practice]],Datasheet[D/G/ID],'Data for graphs'!M176,Datasheet[Region],'Data for graphs'!N176)/1000</f>
        <v>0</v>
      </c>
      <c r="T176" s="25">
        <v>0</v>
      </c>
      <c r="U176" s="54">
        <f>Table10[[#This Row],[N Q-TW]]-Table10[[#This Row],[N Q-LW]]</f>
        <v>0</v>
      </c>
    </row>
    <row r="177" spans="11:21" ht="13.15" customHeight="1">
      <c r="K177" s="65" t="s">
        <v>3549</v>
      </c>
      <c r="L177" s="65" t="s">
        <v>3550</v>
      </c>
      <c r="M177" s="53" t="s">
        <v>630</v>
      </c>
      <c r="N177" s="53" t="s">
        <v>2049</v>
      </c>
      <c r="O177" s="44" t="s">
        <v>248</v>
      </c>
      <c r="P177" s="25">
        <f>SUMIFS(Datasheet[Q3''23- Wt.Rev],Datasheet[Entity],K177,Datasheet[Engg/Tech],Table10[[#This Row],[Engg/Tech]],Datasheet[Practice],Table10[[#This Row],[Practice]],Datasheet[D/G/ID],'Data for graphs'!M177,Datasheet[Region],'Data for graphs'!N177)/1000</f>
        <v>0</v>
      </c>
      <c r="Q177" s="25">
        <v>0</v>
      </c>
      <c r="R177" s="54">
        <f>Table10[[#This Row],[C Q-TW]]-Table10[[#This Row],[C Q-LW]]</f>
        <v>0</v>
      </c>
      <c r="S177" s="25">
        <f>SUMIFS(Datasheet[Q4''23- Wt.Rev],Datasheet[Entity],K177,Datasheet[Engg/Tech],Table10[[#This Row],[Engg/Tech]],Datasheet[Practice],Table10[[#This Row],[Practice]],Datasheet[D/G/ID],'Data for graphs'!M177,Datasheet[Region],'Data for graphs'!N177)/1000</f>
        <v>0</v>
      </c>
      <c r="T177" s="25">
        <v>0</v>
      </c>
      <c r="U177" s="54">
        <f>Table10[[#This Row],[N Q-TW]]-Table10[[#This Row],[N Q-LW]]</f>
        <v>0</v>
      </c>
    </row>
    <row r="178" spans="11:21" ht="13.15" customHeight="1">
      <c r="K178" s="65" t="s">
        <v>3549</v>
      </c>
      <c r="L178" s="65" t="s">
        <v>3550</v>
      </c>
      <c r="M178" s="53" t="s">
        <v>630</v>
      </c>
      <c r="N178" s="53" t="s">
        <v>2376</v>
      </c>
      <c r="O178" s="44" t="s">
        <v>248</v>
      </c>
      <c r="P178" s="25">
        <f>SUMIFS(Datasheet[Q3''23- Wt.Rev],Datasheet[Entity],K178,Datasheet[Engg/Tech],Table10[[#This Row],[Engg/Tech]],Datasheet[Practice],Table10[[#This Row],[Practice]],Datasheet[D/G/ID],'Data for graphs'!M178,Datasheet[Region],'Data for graphs'!N178)/1000</f>
        <v>0</v>
      </c>
      <c r="Q178" s="25">
        <v>0</v>
      </c>
      <c r="R178" s="54">
        <f>Table10[[#This Row],[C Q-TW]]-Table10[[#This Row],[C Q-LW]]</f>
        <v>0</v>
      </c>
      <c r="S178" s="25">
        <f>SUMIFS(Datasheet[Q4''23- Wt.Rev],Datasheet[Entity],K178,Datasheet[Engg/Tech],Table10[[#This Row],[Engg/Tech]],Datasheet[Practice],Table10[[#This Row],[Practice]],Datasheet[D/G/ID],'Data for graphs'!M178,Datasheet[Region],'Data for graphs'!N178)/1000</f>
        <v>0</v>
      </c>
      <c r="T178" s="25">
        <v>0</v>
      </c>
      <c r="U178" s="54">
        <f>Table10[[#This Row],[N Q-TW]]-Table10[[#This Row],[N Q-LW]]</f>
        <v>0</v>
      </c>
    </row>
    <row r="179" spans="11:21" ht="13.15" customHeight="1">
      <c r="K179" s="65" t="s">
        <v>3549</v>
      </c>
      <c r="L179" s="65" t="s">
        <v>3550</v>
      </c>
      <c r="M179" s="53" t="s">
        <v>630</v>
      </c>
      <c r="N179" s="53" t="s">
        <v>1773</v>
      </c>
      <c r="O179" s="44" t="s">
        <v>248</v>
      </c>
      <c r="P179" s="25">
        <f>SUMIFS(Datasheet[Q3''23- Wt.Rev],Datasheet[Entity],K179,Datasheet[Engg/Tech],Table10[[#This Row],[Engg/Tech]],Datasheet[Practice],Table10[[#This Row],[Practice]],Datasheet[D/G/ID],'Data for graphs'!M179,Datasheet[Region],'Data for graphs'!N179)/1000</f>
        <v>0</v>
      </c>
      <c r="Q179" s="25">
        <v>0</v>
      </c>
      <c r="R179" s="54">
        <f>Table10[[#This Row],[C Q-TW]]-Table10[[#This Row],[C Q-LW]]</f>
        <v>0</v>
      </c>
      <c r="S179" s="25">
        <f>SUMIFS(Datasheet[Q4''23- Wt.Rev],Datasheet[Entity],K179,Datasheet[Engg/Tech],Table10[[#This Row],[Engg/Tech]],Datasheet[Practice],Table10[[#This Row],[Practice]],Datasheet[D/G/ID],'Data for graphs'!M179,Datasheet[Region],'Data for graphs'!N179)/1000</f>
        <v>0</v>
      </c>
      <c r="T179" s="25">
        <v>0</v>
      </c>
      <c r="U179" s="54">
        <f>Table10[[#This Row],[N Q-TW]]-Table10[[#This Row],[N Q-LW]]</f>
        <v>0</v>
      </c>
    </row>
    <row r="180" spans="11:21" ht="13.15" customHeight="1">
      <c r="K180" s="65" t="s">
        <v>3549</v>
      </c>
      <c r="L180" s="65" t="s">
        <v>3550</v>
      </c>
      <c r="M180" s="53" t="s">
        <v>630</v>
      </c>
      <c r="N180" s="53" t="s">
        <v>2907</v>
      </c>
      <c r="O180" s="44" t="s">
        <v>248</v>
      </c>
      <c r="P180" s="25">
        <f>SUMIFS(Datasheet[Q3''23- Wt.Rev],Datasheet[Entity],K180,Datasheet[Engg/Tech],Table10[[#This Row],[Engg/Tech]],Datasheet[Practice],Table10[[#This Row],[Practice]],Datasheet[D/G/ID],'Data for graphs'!M180,Datasheet[Region],'Data for graphs'!N180)/1000</f>
        <v>0</v>
      </c>
      <c r="Q180" s="25">
        <v>0</v>
      </c>
      <c r="R180" s="54">
        <f>Table10[[#This Row],[C Q-TW]]-Table10[[#This Row],[C Q-LW]]</f>
        <v>0</v>
      </c>
      <c r="S180" s="25">
        <f>SUMIFS(Datasheet[Q4''23- Wt.Rev],Datasheet[Entity],K180,Datasheet[Engg/Tech],Table10[[#This Row],[Engg/Tech]],Datasheet[Practice],Table10[[#This Row],[Practice]],Datasheet[D/G/ID],'Data for graphs'!M180,Datasheet[Region],'Data for graphs'!N180)/1000</f>
        <v>0</v>
      </c>
      <c r="T180" s="25">
        <v>0</v>
      </c>
      <c r="U180" s="54">
        <f>Table10[[#This Row],[N Q-TW]]-Table10[[#This Row],[N Q-LW]]</f>
        <v>0</v>
      </c>
    </row>
    <row r="181" spans="11:21" ht="13.15" customHeight="1">
      <c r="K181" s="65" t="s">
        <v>144</v>
      </c>
      <c r="L181" s="65" t="s">
        <v>147</v>
      </c>
      <c r="M181" s="53" t="s">
        <v>2074</v>
      </c>
      <c r="N181" s="53" t="s">
        <v>2049</v>
      </c>
      <c r="O181" s="44" t="s">
        <v>248</v>
      </c>
      <c r="P181" s="25">
        <f>SUMIFS(Datasheet[Q3''23- Wt.Rev],Datasheet[Entity],K181,Datasheet[Engg/Tech],Table10[[#This Row],[Engg/Tech]],Datasheet[Practice],Table10[[#This Row],[Practice]],Datasheet[D/G/ID],'Data for graphs'!M181,Datasheet[Region],'Data for graphs'!N181)/1000</f>
        <v>0</v>
      </c>
      <c r="Q181" s="25">
        <v>0</v>
      </c>
      <c r="R181" s="54">
        <f>Table10[[#This Row],[C Q-TW]]-Table10[[#This Row],[C Q-LW]]</f>
        <v>0</v>
      </c>
      <c r="S181" s="25">
        <f>SUMIFS(Datasheet[Q4''23- Wt.Rev],Datasheet[Entity],K181,Datasheet[Engg/Tech],Table10[[#This Row],[Engg/Tech]],Datasheet[Practice],Table10[[#This Row],[Practice]],Datasheet[D/G/ID],'Data for graphs'!M181,Datasheet[Region],'Data for graphs'!N181)/1000</f>
        <v>0</v>
      </c>
      <c r="T181" s="25">
        <v>0</v>
      </c>
      <c r="U181" s="54">
        <f>Table10[[#This Row],[N Q-TW]]-Table10[[#This Row],[N Q-LW]]</f>
        <v>0</v>
      </c>
    </row>
    <row r="182" spans="11:21" ht="13.15" customHeight="1">
      <c r="K182" s="65" t="s">
        <v>596</v>
      </c>
      <c r="L182" s="65" t="s">
        <v>147</v>
      </c>
      <c r="M182" s="53" t="s">
        <v>2074</v>
      </c>
      <c r="N182" s="53" t="s">
        <v>2049</v>
      </c>
      <c r="O182" s="44" t="s">
        <v>248</v>
      </c>
      <c r="P182" s="25">
        <f>SUMIFS(Datasheet[Q3''23- Wt.Rev],Datasheet[Entity],K182,Datasheet[Engg/Tech],Table10[[#This Row],[Engg/Tech]],Datasheet[Practice],Table10[[#This Row],[Practice]],Datasheet[D/G/ID],'Data for graphs'!M182,Datasheet[Region],'Data for graphs'!N182)/1000</f>
        <v>0</v>
      </c>
      <c r="Q182" s="25">
        <v>0</v>
      </c>
      <c r="R182" s="54">
        <f>Table10[[#This Row],[C Q-TW]]-Table10[[#This Row],[C Q-LW]]</f>
        <v>0</v>
      </c>
      <c r="S182" s="25">
        <f>SUMIFS(Datasheet[Q4''23- Wt.Rev],Datasheet[Entity],K182,Datasheet[Engg/Tech],Table10[[#This Row],[Engg/Tech]],Datasheet[Practice],Table10[[#This Row],[Practice]],Datasheet[D/G/ID],'Data for graphs'!M182,Datasheet[Region],'Data for graphs'!N182)/1000</f>
        <v>0</v>
      </c>
      <c r="T182" s="25">
        <v>0</v>
      </c>
      <c r="U182" s="54">
        <f>Table10[[#This Row],[N Q-TW]]-Table10[[#This Row],[N Q-LW]]</f>
        <v>0</v>
      </c>
    </row>
    <row r="183" spans="11:21" ht="13.15" customHeight="1">
      <c r="K183" s="59" t="s">
        <v>144</v>
      </c>
      <c r="L183" s="59" t="s">
        <v>147</v>
      </c>
      <c r="M183" s="58" t="s">
        <v>2074</v>
      </c>
      <c r="N183" s="58" t="s">
        <v>1773</v>
      </c>
      <c r="O183" s="44" t="s">
        <v>248</v>
      </c>
      <c r="P183" s="25">
        <f>SUMIFS(Datasheet[Q3''23- Wt.Rev],Datasheet[Entity],K183,Datasheet[Engg/Tech],Table10[[#This Row],[Engg/Tech]],Datasheet[Practice],Table10[[#This Row],[Practice]],Datasheet[D/G/ID],'Data for graphs'!M183,Datasheet[Region],'Data for graphs'!N183)/1000</f>
        <v>0</v>
      </c>
      <c r="Q183" s="60">
        <v>0</v>
      </c>
      <c r="R183" s="90">
        <f>Table10[[#This Row],[C Q-TW]]-Table10[[#This Row],[C Q-LW]]</f>
        <v>0</v>
      </c>
      <c r="S183" s="25">
        <f>SUMIFS(Datasheet[Q4''23- Wt.Rev],Datasheet[Entity],K183,Datasheet[Engg/Tech],Table10[[#This Row],[Engg/Tech]],Datasheet[Practice],Table10[[#This Row],[Practice]],Datasheet[D/G/ID],'Data for graphs'!M183,Datasheet[Region],'Data for graphs'!N183)/1000</f>
        <v>0</v>
      </c>
      <c r="T183" s="60">
        <v>0</v>
      </c>
      <c r="U183" s="90">
        <f>Table10[[#This Row],[N Q-TW]]-Table10[[#This Row],[N Q-LW]]</f>
        <v>0</v>
      </c>
    </row>
    <row r="184" spans="11:21" ht="13.15" customHeight="1">
      <c r="K184" s="65" t="s">
        <v>144</v>
      </c>
      <c r="L184" s="65" t="s">
        <v>147</v>
      </c>
      <c r="M184" s="53" t="s">
        <v>133</v>
      </c>
      <c r="N184" s="53" t="s">
        <v>135</v>
      </c>
      <c r="O184" s="44" t="s">
        <v>479</v>
      </c>
      <c r="P184" s="25" t="e">
        <f>SUMIFS(Datasheet[Q3''23- Wt.Rev],Datasheet[Entity],K184,Datasheet[Engg/Tech],Table10[[#This Row],[Engg/Tech]],Datasheet[Practice],Table10[[#This Row],[Practice]],Datasheet[D/G/ID],'Data for graphs'!M184,Datasheet[Region],'Data for graphs'!N184)/1000</f>
        <v>#REF!</v>
      </c>
      <c r="Q184" s="25">
        <v>0</v>
      </c>
      <c r="R184" s="54" t="e">
        <f>Table10[[#This Row],[C Q-TW]]-Table10[[#This Row],[C Q-LW]]</f>
        <v>#REF!</v>
      </c>
      <c r="S184" s="25" t="e">
        <f>SUMIFS(Datasheet[Q4''23- Wt.Rev],Datasheet[Entity],K184,Datasheet[Engg/Tech],Table10[[#This Row],[Engg/Tech]],Datasheet[Practice],Table10[[#This Row],[Practice]],Datasheet[D/G/ID],'Data for graphs'!M184,Datasheet[Region],'Data for graphs'!N184)/1000</f>
        <v>#REF!</v>
      </c>
      <c r="T184" s="25">
        <v>0</v>
      </c>
      <c r="U184" s="54" t="e">
        <f>Table10[[#This Row],[N Q-TW]]-Table10[[#This Row],[N Q-LW]]</f>
        <v>#REF!</v>
      </c>
    </row>
    <row r="185" spans="11:21" ht="13.15" customHeight="1">
      <c r="K185" s="65" t="s">
        <v>144</v>
      </c>
      <c r="L185" s="65" t="s">
        <v>147</v>
      </c>
      <c r="M185" s="53" t="s">
        <v>133</v>
      </c>
      <c r="N185" s="53" t="s">
        <v>220</v>
      </c>
      <c r="O185" s="44" t="s">
        <v>479</v>
      </c>
      <c r="P185" s="25">
        <f>SUMIFS(Datasheet[Q3''23- Wt.Rev],Datasheet[Entity],K185,Datasheet[Engg/Tech],Table10[[#This Row],[Engg/Tech]],Datasheet[Practice],Table10[[#This Row],[Practice]],Datasheet[D/G/ID],'Data for graphs'!M185,Datasheet[Region],'Data for graphs'!N185)/1000</f>
        <v>0</v>
      </c>
      <c r="Q185" s="25">
        <v>80.783500440973484</v>
      </c>
      <c r="R185" s="54">
        <f>Table10[[#This Row],[C Q-TW]]-Table10[[#This Row],[C Q-LW]]</f>
        <v>-80.783500440973484</v>
      </c>
      <c r="S185" s="25">
        <f>SUMIFS(Datasheet[Q4''23- Wt.Rev],Datasheet[Entity],K185,Datasheet[Engg/Tech],Table10[[#This Row],[Engg/Tech]],Datasheet[Practice],Table10[[#This Row],[Practice]],Datasheet[D/G/ID],'Data for graphs'!M185,Datasheet[Region],'Data for graphs'!N185)/1000</f>
        <v>0</v>
      </c>
      <c r="T185" s="25">
        <v>0</v>
      </c>
      <c r="U185" s="54">
        <f>Table10[[#This Row],[N Q-TW]]-Table10[[#This Row],[N Q-LW]]</f>
        <v>0</v>
      </c>
    </row>
    <row r="186" spans="11:21" ht="13.15" customHeight="1">
      <c r="K186" s="65" t="s">
        <v>144</v>
      </c>
      <c r="L186" s="65" t="s">
        <v>147</v>
      </c>
      <c r="M186" s="53" t="s">
        <v>133</v>
      </c>
      <c r="N186" s="53" t="s">
        <v>1210</v>
      </c>
      <c r="O186" s="44" t="s">
        <v>479</v>
      </c>
      <c r="P186" s="25">
        <f>SUMIFS(Datasheet[Q3''23- Wt.Rev],Datasheet[Entity],K186,Datasheet[Engg/Tech],Table10[[#This Row],[Engg/Tech]],Datasheet[Practice],Table10[[#This Row],[Practice]],Datasheet[D/G/ID],'Data for graphs'!M186,Datasheet[Region],'Data for graphs'!N186)/1000</f>
        <v>0</v>
      </c>
      <c r="Q186" s="25">
        <v>22.874757499999998</v>
      </c>
      <c r="R186" s="54">
        <f>Table10[[#This Row],[C Q-TW]]-Table10[[#This Row],[C Q-LW]]</f>
        <v>-22.874757499999998</v>
      </c>
      <c r="S186" s="25">
        <f>SUMIFS(Datasheet[Q4''23- Wt.Rev],Datasheet[Entity],K186,Datasheet[Engg/Tech],Table10[[#This Row],[Engg/Tech]],Datasheet[Practice],Table10[[#This Row],[Practice]],Datasheet[D/G/ID],'Data for graphs'!M186,Datasheet[Region],'Data for graphs'!N186)/1000</f>
        <v>0</v>
      </c>
      <c r="T186" s="25">
        <v>79.266920775000003</v>
      </c>
      <c r="U186" s="54">
        <f>Table10[[#This Row],[N Q-TW]]-Table10[[#This Row],[N Q-LW]]</f>
        <v>-79.266920775000003</v>
      </c>
    </row>
    <row r="187" spans="11:21" ht="13.15" customHeight="1">
      <c r="K187" s="65" t="s">
        <v>144</v>
      </c>
      <c r="L187" s="65" t="s">
        <v>147</v>
      </c>
      <c r="M187" s="53" t="s">
        <v>133</v>
      </c>
      <c r="N187" s="53" t="s">
        <v>2907</v>
      </c>
      <c r="O187" s="44" t="s">
        <v>479</v>
      </c>
      <c r="P187" s="25">
        <f>SUMIFS(Datasheet[Q3''23- Wt.Rev],Datasheet[Entity],K187,Datasheet[Engg/Tech],Table10[[#This Row],[Engg/Tech]],Datasheet[Practice],Table10[[#This Row],[Practice]],Datasheet[D/G/ID],'Data for graphs'!M187,Datasheet[Region],'Data for graphs'!N187)/1000</f>
        <v>0</v>
      </c>
      <c r="Q187" s="25">
        <v>0</v>
      </c>
      <c r="R187" s="54">
        <f>Table10[[#This Row],[C Q-TW]]-Table10[[#This Row],[C Q-LW]]</f>
        <v>0</v>
      </c>
      <c r="S187" s="25">
        <f>SUMIFS(Datasheet[Q4''23- Wt.Rev],Datasheet[Entity],K187,Datasheet[Engg/Tech],Table10[[#This Row],[Engg/Tech]],Datasheet[Practice],Table10[[#This Row],[Practice]],Datasheet[D/G/ID],'Data for graphs'!M187,Datasheet[Region],'Data for graphs'!N187)/1000</f>
        <v>0</v>
      </c>
      <c r="T187" s="25">
        <v>0</v>
      </c>
      <c r="U187" s="54">
        <f>Table10[[#This Row],[N Q-TW]]-Table10[[#This Row],[N Q-LW]]</f>
        <v>0</v>
      </c>
    </row>
    <row r="188" spans="11:21" ht="13.15" customHeight="1">
      <c r="K188" s="65" t="s">
        <v>596</v>
      </c>
      <c r="L188" s="65" t="s">
        <v>147</v>
      </c>
      <c r="M188" s="53" t="s">
        <v>133</v>
      </c>
      <c r="N188" s="53" t="s">
        <v>135</v>
      </c>
      <c r="O188" s="44" t="s">
        <v>479</v>
      </c>
      <c r="P188" s="25">
        <f>SUMIFS(Datasheet[Q3''23- Wt.Rev],Datasheet[Entity],K188,Datasheet[Engg/Tech],Table10[[#This Row],[Engg/Tech]],Datasheet[Practice],Table10[[#This Row],[Practice]],Datasheet[D/G/ID],'Data for graphs'!M188,Datasheet[Region],'Data for graphs'!N188)/1000</f>
        <v>0</v>
      </c>
      <c r="Q188" s="25">
        <v>0</v>
      </c>
      <c r="R188" s="54">
        <f>Table10[[#This Row],[C Q-TW]]-Table10[[#This Row],[C Q-LW]]</f>
        <v>0</v>
      </c>
      <c r="S188" s="25">
        <f>SUMIFS(Datasheet[Q4''23- Wt.Rev],Datasheet[Entity],K188,Datasheet[Engg/Tech],Table10[[#This Row],[Engg/Tech]],Datasheet[Practice],Table10[[#This Row],[Practice]],Datasheet[D/G/ID],'Data for graphs'!M188,Datasheet[Region],'Data for graphs'!N188)/1000</f>
        <v>0</v>
      </c>
      <c r="T188" s="25">
        <v>0</v>
      </c>
      <c r="U188" s="54">
        <f>Table10[[#This Row],[N Q-TW]]-Table10[[#This Row],[N Q-LW]]</f>
        <v>0</v>
      </c>
    </row>
    <row r="189" spans="11:21" ht="13.15" customHeight="1">
      <c r="K189" s="65" t="s">
        <v>596</v>
      </c>
      <c r="L189" s="65" t="s">
        <v>147</v>
      </c>
      <c r="M189" s="53" t="s">
        <v>133</v>
      </c>
      <c r="N189" s="53" t="s">
        <v>220</v>
      </c>
      <c r="O189" s="44" t="s">
        <v>479</v>
      </c>
      <c r="P189" s="25">
        <f>SUMIFS(Datasheet[Q3''23- Wt.Rev],Datasheet[Entity],K189,Datasheet[Engg/Tech],Table10[[#This Row],[Engg/Tech]],Datasheet[Practice],Table10[[#This Row],[Practice]],Datasheet[D/G/ID],'Data for graphs'!M189,Datasheet[Region],'Data for graphs'!N189)/1000</f>
        <v>0</v>
      </c>
      <c r="Q189" s="25">
        <v>41.659296000000005</v>
      </c>
      <c r="R189" s="54">
        <f>Table10[[#This Row],[C Q-TW]]-Table10[[#This Row],[C Q-LW]]</f>
        <v>-41.659296000000005</v>
      </c>
      <c r="S189" s="25">
        <f>SUMIFS(Datasheet[Q4''23- Wt.Rev],Datasheet[Entity],K189,Datasheet[Engg/Tech],Table10[[#This Row],[Engg/Tech]],Datasheet[Practice],Table10[[#This Row],[Practice]],Datasheet[D/G/ID],'Data for graphs'!M189,Datasheet[Region],'Data for graphs'!N189)/1000</f>
        <v>0</v>
      </c>
      <c r="T189" s="25">
        <v>108.25212384</v>
      </c>
      <c r="U189" s="54">
        <f>Table10[[#This Row],[N Q-TW]]-Table10[[#This Row],[N Q-LW]]</f>
        <v>-108.25212384</v>
      </c>
    </row>
    <row r="190" spans="11:21" ht="13.15" customHeight="1">
      <c r="K190" s="65" t="s">
        <v>596</v>
      </c>
      <c r="L190" s="65" t="s">
        <v>147</v>
      </c>
      <c r="M190" s="53" t="s">
        <v>133</v>
      </c>
      <c r="N190" s="53" t="s">
        <v>1210</v>
      </c>
      <c r="O190" s="44" t="s">
        <v>479</v>
      </c>
      <c r="P190" s="25">
        <f>SUMIFS(Datasheet[Q3''23- Wt.Rev],Datasheet[Entity],K190,Datasheet[Engg/Tech],Table10[[#This Row],[Engg/Tech]],Datasheet[Practice],Table10[[#This Row],[Practice]],Datasheet[D/G/ID],'Data for graphs'!M190,Datasheet[Region],'Data for graphs'!N190)/1000</f>
        <v>0</v>
      </c>
      <c r="Q190" s="25">
        <v>0</v>
      </c>
      <c r="R190" s="54">
        <f>Table10[[#This Row],[C Q-TW]]-Table10[[#This Row],[C Q-LW]]</f>
        <v>0</v>
      </c>
      <c r="S190" s="25">
        <f>SUMIFS(Datasheet[Q4''23- Wt.Rev],Datasheet[Entity],K190,Datasheet[Engg/Tech],Table10[[#This Row],[Engg/Tech]],Datasheet[Practice],Table10[[#This Row],[Practice]],Datasheet[D/G/ID],'Data for graphs'!M190,Datasheet[Region],'Data for graphs'!N190)/1000</f>
        <v>0</v>
      </c>
      <c r="T190" s="25">
        <v>0</v>
      </c>
      <c r="U190" s="54">
        <f>Table10[[#This Row],[N Q-TW]]-Table10[[#This Row],[N Q-LW]]</f>
        <v>0</v>
      </c>
    </row>
    <row r="191" spans="11:21" ht="13.15" customHeight="1">
      <c r="K191" s="65" t="s">
        <v>596</v>
      </c>
      <c r="L191" s="65" t="s">
        <v>147</v>
      </c>
      <c r="M191" s="53" t="s">
        <v>133</v>
      </c>
      <c r="N191" s="53" t="s">
        <v>2907</v>
      </c>
      <c r="O191" s="44" t="s">
        <v>479</v>
      </c>
      <c r="P191" s="25">
        <f>SUMIFS(Datasheet[Q3''23- Wt.Rev],Datasheet[Entity],K191,Datasheet[Engg/Tech],Table10[[#This Row],[Engg/Tech]],Datasheet[Practice],Table10[[#This Row],[Practice]],Datasheet[D/G/ID],'Data for graphs'!M191,Datasheet[Region],'Data for graphs'!N191)/1000</f>
        <v>0</v>
      </c>
      <c r="Q191" s="25">
        <v>111.68236799999998</v>
      </c>
      <c r="R191" s="54">
        <f>Table10[[#This Row],[C Q-TW]]-Table10[[#This Row],[C Q-LW]]</f>
        <v>-111.68236799999998</v>
      </c>
      <c r="S191" s="25">
        <f>SUMIFS(Datasheet[Q4''23- Wt.Rev],Datasheet[Entity],K191,Datasheet[Engg/Tech],Table10[[#This Row],[Engg/Tech]],Datasheet[Practice],Table10[[#This Row],[Practice]],Datasheet[D/G/ID],'Data for graphs'!M191,Datasheet[Region],'Data for graphs'!N191)/1000</f>
        <v>0</v>
      </c>
      <c r="T191" s="25">
        <v>98.652758400000025</v>
      </c>
      <c r="U191" s="54">
        <f>Table10[[#This Row],[N Q-TW]]-Table10[[#This Row],[N Q-LW]]</f>
        <v>-98.652758400000025</v>
      </c>
    </row>
    <row r="192" spans="11:21" ht="13.15" customHeight="1">
      <c r="K192" s="65" t="s">
        <v>3549</v>
      </c>
      <c r="L192" s="65" t="s">
        <v>3550</v>
      </c>
      <c r="M192" s="53" t="s">
        <v>133</v>
      </c>
      <c r="N192" s="53" t="s">
        <v>135</v>
      </c>
      <c r="O192" s="44" t="s">
        <v>479</v>
      </c>
      <c r="P192" s="25">
        <f>SUMIFS(Datasheet[Q3''23- Wt.Rev],Datasheet[Entity],K192,Datasheet[Engg/Tech],Table10[[#This Row],[Engg/Tech]],Datasheet[Practice],Table10[[#This Row],[Practice]],Datasheet[D/G/ID],'Data for graphs'!M192,Datasheet[Region],'Data for graphs'!N192)/1000</f>
        <v>0</v>
      </c>
      <c r="Q192" s="25">
        <v>0</v>
      </c>
      <c r="R192" s="54">
        <f>Table10[[#This Row],[C Q-TW]]-Table10[[#This Row],[C Q-LW]]</f>
        <v>0</v>
      </c>
      <c r="S192" s="25">
        <f>SUMIFS(Datasheet[Q4''23- Wt.Rev],Datasheet[Entity],K192,Datasheet[Engg/Tech],Table10[[#This Row],[Engg/Tech]],Datasheet[Practice],Table10[[#This Row],[Practice]],Datasheet[D/G/ID],'Data for graphs'!M192,Datasheet[Region],'Data for graphs'!N192)/1000</f>
        <v>0</v>
      </c>
      <c r="T192" s="25">
        <v>0</v>
      </c>
      <c r="U192" s="54">
        <f>Table10[[#This Row],[N Q-TW]]-Table10[[#This Row],[N Q-LW]]</f>
        <v>0</v>
      </c>
    </row>
    <row r="193" spans="11:21" ht="13.15" customHeight="1">
      <c r="K193" s="65" t="s">
        <v>3549</v>
      </c>
      <c r="L193" s="65" t="s">
        <v>3550</v>
      </c>
      <c r="M193" s="53" t="s">
        <v>133</v>
      </c>
      <c r="N193" s="53" t="s">
        <v>1569</v>
      </c>
      <c r="O193" s="44" t="s">
        <v>479</v>
      </c>
      <c r="P193" s="25">
        <f>SUMIFS(Datasheet[Q3''23- Wt.Rev],Datasheet[Entity],K193,Datasheet[Engg/Tech],Table10[[#This Row],[Engg/Tech]],Datasheet[Practice],Table10[[#This Row],[Practice]],Datasheet[D/G/ID],'Data for graphs'!M193,Datasheet[Region],'Data for graphs'!N193)/1000</f>
        <v>0</v>
      </c>
      <c r="Q193" s="25">
        <v>0</v>
      </c>
      <c r="R193" s="54">
        <f>Table10[[#This Row],[C Q-TW]]-Table10[[#This Row],[C Q-LW]]</f>
        <v>0</v>
      </c>
      <c r="S193" s="25">
        <f>SUMIFS(Datasheet[Q4''23- Wt.Rev],Datasheet[Entity],K193,Datasheet[Engg/Tech],Table10[[#This Row],[Engg/Tech]],Datasheet[Practice],Table10[[#This Row],[Practice]],Datasheet[D/G/ID],'Data for graphs'!M193,Datasheet[Region],'Data for graphs'!N193)/1000</f>
        <v>0</v>
      </c>
      <c r="T193" s="25">
        <v>0</v>
      </c>
      <c r="U193" s="54">
        <f>Table10[[#This Row],[N Q-TW]]-Table10[[#This Row],[N Q-LW]]</f>
        <v>0</v>
      </c>
    </row>
    <row r="194" spans="11:21" ht="13.15" customHeight="1">
      <c r="K194" s="65" t="s">
        <v>3549</v>
      </c>
      <c r="L194" s="65" t="s">
        <v>3550</v>
      </c>
      <c r="M194" s="53" t="s">
        <v>133</v>
      </c>
      <c r="N194" s="53" t="s">
        <v>220</v>
      </c>
      <c r="O194" s="44" t="s">
        <v>479</v>
      </c>
      <c r="P194" s="25">
        <f>SUMIFS(Datasheet[Q3''23- Wt.Rev],Datasheet[Entity],K194,Datasheet[Engg/Tech],Table10[[#This Row],[Engg/Tech]],Datasheet[Practice],Table10[[#This Row],[Practice]],Datasheet[D/G/ID],'Data for graphs'!M194,Datasheet[Region],'Data for graphs'!N194)/1000</f>
        <v>0</v>
      </c>
      <c r="Q194" s="25">
        <v>0</v>
      </c>
      <c r="R194" s="54">
        <f>Table10[[#This Row],[C Q-TW]]-Table10[[#This Row],[C Q-LW]]</f>
        <v>0</v>
      </c>
      <c r="S194" s="25">
        <f>SUMIFS(Datasheet[Q4''23- Wt.Rev],Datasheet[Entity],K194,Datasheet[Engg/Tech],Table10[[#This Row],[Engg/Tech]],Datasheet[Practice],Table10[[#This Row],[Practice]],Datasheet[D/G/ID],'Data for graphs'!M194,Datasheet[Region],'Data for graphs'!N194)/1000</f>
        <v>0</v>
      </c>
      <c r="T194" s="25">
        <v>0</v>
      </c>
      <c r="U194" s="54">
        <f>Table10[[#This Row],[N Q-TW]]-Table10[[#This Row],[N Q-LW]]</f>
        <v>0</v>
      </c>
    </row>
    <row r="195" spans="11:21" ht="13.15" customHeight="1">
      <c r="K195" s="65" t="s">
        <v>3549</v>
      </c>
      <c r="L195" s="65" t="s">
        <v>3550</v>
      </c>
      <c r="M195" s="53" t="s">
        <v>133</v>
      </c>
      <c r="N195" s="53" t="s">
        <v>1770</v>
      </c>
      <c r="O195" s="44" t="s">
        <v>479</v>
      </c>
      <c r="P195" s="25">
        <f>SUMIFS(Datasheet[Q3''23- Wt.Rev],Datasheet[Entity],K195,Datasheet[Engg/Tech],Table10[[#This Row],[Engg/Tech]],Datasheet[Practice],Table10[[#This Row],[Practice]],Datasheet[D/G/ID],'Data for graphs'!M195,Datasheet[Region],'Data for graphs'!N195)/1000</f>
        <v>0</v>
      </c>
      <c r="Q195" s="25">
        <v>0</v>
      </c>
      <c r="R195" s="54">
        <f>Table10[[#This Row],[C Q-TW]]-Table10[[#This Row],[C Q-LW]]</f>
        <v>0</v>
      </c>
      <c r="S195" s="25">
        <f>SUMIFS(Datasheet[Q4''23- Wt.Rev],Datasheet[Entity],K195,Datasheet[Engg/Tech],Table10[[#This Row],[Engg/Tech]],Datasheet[Practice],Table10[[#This Row],[Practice]],Datasheet[D/G/ID],'Data for graphs'!M195,Datasheet[Region],'Data for graphs'!N195)/1000</f>
        <v>0</v>
      </c>
      <c r="T195" s="25">
        <v>0</v>
      </c>
      <c r="U195" s="54">
        <f>Table10[[#This Row],[N Q-TW]]-Table10[[#This Row],[N Q-LW]]</f>
        <v>0</v>
      </c>
    </row>
    <row r="196" spans="11:21" ht="13.15" customHeight="1">
      <c r="K196" s="65" t="s">
        <v>3549</v>
      </c>
      <c r="L196" s="65" t="s">
        <v>3550</v>
      </c>
      <c r="M196" s="53" t="s">
        <v>133</v>
      </c>
      <c r="N196" s="53" t="s">
        <v>1210</v>
      </c>
      <c r="O196" s="44" t="s">
        <v>479</v>
      </c>
      <c r="P196" s="25">
        <f>SUMIFS(Datasheet[Q3''23- Wt.Rev],Datasheet[Entity],K196,Datasheet[Engg/Tech],Table10[[#This Row],[Engg/Tech]],Datasheet[Practice],Table10[[#This Row],[Practice]],Datasheet[D/G/ID],'Data for graphs'!M196,Datasheet[Region],'Data for graphs'!N196)/1000</f>
        <v>0</v>
      </c>
      <c r="Q196" s="25">
        <v>0</v>
      </c>
      <c r="R196" s="54">
        <f>Table10[[#This Row],[C Q-TW]]-Table10[[#This Row],[C Q-LW]]</f>
        <v>0</v>
      </c>
      <c r="S196" s="25">
        <f>SUMIFS(Datasheet[Q4''23- Wt.Rev],Datasheet[Entity],K196,Datasheet[Engg/Tech],Table10[[#This Row],[Engg/Tech]],Datasheet[Practice],Table10[[#This Row],[Practice]],Datasheet[D/G/ID],'Data for graphs'!M196,Datasheet[Region],'Data for graphs'!N196)/1000</f>
        <v>0</v>
      </c>
      <c r="T196" s="25">
        <v>0</v>
      </c>
      <c r="U196" s="54">
        <f>Table10[[#This Row],[N Q-TW]]-Table10[[#This Row],[N Q-LW]]</f>
        <v>0</v>
      </c>
    </row>
    <row r="197" spans="11:21" ht="13.15" customHeight="1">
      <c r="K197" s="65" t="s">
        <v>3549</v>
      </c>
      <c r="L197" s="65" t="s">
        <v>3550</v>
      </c>
      <c r="M197" s="53" t="s">
        <v>133</v>
      </c>
      <c r="N197" s="53" t="s">
        <v>2049</v>
      </c>
      <c r="O197" s="44" t="s">
        <v>479</v>
      </c>
      <c r="P197" s="25">
        <f>SUMIFS(Datasheet[Q3''23- Wt.Rev],Datasheet[Entity],K197,Datasheet[Engg/Tech],Table10[[#This Row],[Engg/Tech]],Datasheet[Practice],Table10[[#This Row],[Practice]],Datasheet[D/G/ID],'Data for graphs'!M197,Datasheet[Region],'Data for graphs'!N197)/1000</f>
        <v>0</v>
      </c>
      <c r="Q197" s="25">
        <v>0</v>
      </c>
      <c r="R197" s="54">
        <f>Table10[[#This Row],[C Q-TW]]-Table10[[#This Row],[C Q-LW]]</f>
        <v>0</v>
      </c>
      <c r="S197" s="25">
        <f>SUMIFS(Datasheet[Q4''23- Wt.Rev],Datasheet[Entity],K197,Datasheet[Engg/Tech],Table10[[#This Row],[Engg/Tech]],Datasheet[Practice],Table10[[#This Row],[Practice]],Datasheet[D/G/ID],'Data for graphs'!M197,Datasheet[Region],'Data for graphs'!N197)/1000</f>
        <v>0</v>
      </c>
      <c r="T197" s="25">
        <v>0</v>
      </c>
      <c r="U197" s="54">
        <f>Table10[[#This Row],[N Q-TW]]-Table10[[#This Row],[N Q-LW]]</f>
        <v>0</v>
      </c>
    </row>
    <row r="198" spans="11:21" ht="13.15" customHeight="1">
      <c r="K198" s="65" t="s">
        <v>3549</v>
      </c>
      <c r="L198" s="65" t="s">
        <v>3550</v>
      </c>
      <c r="M198" s="53" t="s">
        <v>133</v>
      </c>
      <c r="N198" s="53" t="s">
        <v>2376</v>
      </c>
      <c r="O198" s="44" t="s">
        <v>479</v>
      </c>
      <c r="P198" s="25">
        <f>SUMIFS(Datasheet[Q3''23- Wt.Rev],Datasheet[Entity],K198,Datasheet[Engg/Tech],Table10[[#This Row],[Engg/Tech]],Datasheet[Practice],Table10[[#This Row],[Practice]],Datasheet[D/G/ID],'Data for graphs'!M198,Datasheet[Region],'Data for graphs'!N198)/1000</f>
        <v>0</v>
      </c>
      <c r="Q198" s="25">
        <v>0</v>
      </c>
      <c r="R198" s="54">
        <f>Table10[[#This Row],[C Q-TW]]-Table10[[#This Row],[C Q-LW]]</f>
        <v>0</v>
      </c>
      <c r="S198" s="25">
        <f>SUMIFS(Datasheet[Q4''23- Wt.Rev],Datasheet[Entity],K198,Datasheet[Engg/Tech],Table10[[#This Row],[Engg/Tech]],Datasheet[Practice],Table10[[#This Row],[Practice]],Datasheet[D/G/ID],'Data for graphs'!M198,Datasheet[Region],'Data for graphs'!N198)/1000</f>
        <v>0</v>
      </c>
      <c r="T198" s="25">
        <v>0</v>
      </c>
      <c r="U198" s="54">
        <f>Table10[[#This Row],[N Q-TW]]-Table10[[#This Row],[N Q-LW]]</f>
        <v>0</v>
      </c>
    </row>
    <row r="199" spans="11:21" ht="13.15" customHeight="1">
      <c r="K199" s="65" t="s">
        <v>3549</v>
      </c>
      <c r="L199" s="65" t="s">
        <v>3550</v>
      </c>
      <c r="M199" s="53" t="s">
        <v>133</v>
      </c>
      <c r="N199" s="53" t="s">
        <v>1773</v>
      </c>
      <c r="O199" s="44" t="s">
        <v>479</v>
      </c>
      <c r="P199" s="25">
        <f>SUMIFS(Datasheet[Q3''23- Wt.Rev],Datasheet[Entity],K199,Datasheet[Engg/Tech],Table10[[#This Row],[Engg/Tech]],Datasheet[Practice],Table10[[#This Row],[Practice]],Datasheet[D/G/ID],'Data for graphs'!M199,Datasheet[Region],'Data for graphs'!N199)/1000</f>
        <v>0</v>
      </c>
      <c r="Q199" s="25">
        <v>0</v>
      </c>
      <c r="R199" s="54">
        <f>Table10[[#This Row],[C Q-TW]]-Table10[[#This Row],[C Q-LW]]</f>
        <v>0</v>
      </c>
      <c r="S199" s="25">
        <f>SUMIFS(Datasheet[Q4''23- Wt.Rev],Datasheet[Entity],K199,Datasheet[Engg/Tech],Table10[[#This Row],[Engg/Tech]],Datasheet[Practice],Table10[[#This Row],[Practice]],Datasheet[D/G/ID],'Data for graphs'!M199,Datasheet[Region],'Data for graphs'!N199)/1000</f>
        <v>0</v>
      </c>
      <c r="T199" s="25">
        <v>0</v>
      </c>
      <c r="U199" s="54">
        <f>Table10[[#This Row],[N Q-TW]]-Table10[[#This Row],[N Q-LW]]</f>
        <v>0</v>
      </c>
    </row>
    <row r="200" spans="11:21" ht="13.15" customHeight="1">
      <c r="K200" s="65" t="s">
        <v>3549</v>
      </c>
      <c r="L200" s="65" t="s">
        <v>3550</v>
      </c>
      <c r="M200" s="53" t="s">
        <v>133</v>
      </c>
      <c r="N200" s="53" t="s">
        <v>2907</v>
      </c>
      <c r="O200" s="44" t="s">
        <v>479</v>
      </c>
      <c r="P200" s="25">
        <f>SUMIFS(Datasheet[Q3''23- Wt.Rev],Datasheet[Entity],K200,Datasheet[Engg/Tech],Table10[[#This Row],[Engg/Tech]],Datasheet[Practice],Table10[[#This Row],[Practice]],Datasheet[D/G/ID],'Data for graphs'!M200,Datasheet[Region],'Data for graphs'!N200)/1000</f>
        <v>0</v>
      </c>
      <c r="Q200" s="25">
        <v>0</v>
      </c>
      <c r="R200" s="54">
        <f>Table10[[#This Row],[C Q-TW]]-Table10[[#This Row],[C Q-LW]]</f>
        <v>0</v>
      </c>
      <c r="S200" s="25">
        <f>SUMIFS(Datasheet[Q4''23- Wt.Rev],Datasheet[Entity],K200,Datasheet[Engg/Tech],Table10[[#This Row],[Engg/Tech]],Datasheet[Practice],Table10[[#This Row],[Practice]],Datasheet[D/G/ID],'Data for graphs'!M200,Datasheet[Region],'Data for graphs'!N200)/1000</f>
        <v>0</v>
      </c>
      <c r="T200" s="25">
        <v>0</v>
      </c>
      <c r="U200" s="54">
        <f>Table10[[#This Row],[N Q-TW]]-Table10[[#This Row],[N Q-LW]]</f>
        <v>0</v>
      </c>
    </row>
    <row r="201" spans="11:21" ht="13.15" customHeight="1">
      <c r="K201" s="65" t="s">
        <v>144</v>
      </c>
      <c r="L201" s="65" t="s">
        <v>147</v>
      </c>
      <c r="M201" s="53" t="s">
        <v>630</v>
      </c>
      <c r="N201" s="53" t="s">
        <v>1569</v>
      </c>
      <c r="O201" s="44" t="s">
        <v>479</v>
      </c>
      <c r="P201" s="25">
        <f>SUMIFS(Datasheet[Q3''23- Wt.Rev],Datasheet[Entity],K201,Datasheet[Engg/Tech],Table10[[#This Row],[Engg/Tech]],Datasheet[Practice],Table10[[#This Row],[Practice]],Datasheet[D/G/ID],'Data for graphs'!M201,Datasheet[Region],'Data for graphs'!N201)/1000</f>
        <v>0</v>
      </c>
      <c r="Q201" s="25">
        <v>12.494827799999999</v>
      </c>
      <c r="R201" s="54">
        <f>Table10[[#This Row],[C Q-TW]]-Table10[[#This Row],[C Q-LW]]</f>
        <v>-12.494827799999999</v>
      </c>
      <c r="S201" s="25">
        <f>SUMIFS(Datasheet[Q4''23- Wt.Rev],Datasheet[Entity],K201,Datasheet[Engg/Tech],Table10[[#This Row],[Engg/Tech]],Datasheet[Practice],Table10[[#This Row],[Practice]],Datasheet[D/G/ID],'Data for graphs'!M201,Datasheet[Region],'Data for graphs'!N201)/1000</f>
        <v>0</v>
      </c>
      <c r="T201" s="25">
        <v>12.494827799999999</v>
      </c>
      <c r="U201" s="54">
        <f>Table10[[#This Row],[N Q-TW]]-Table10[[#This Row],[N Q-LW]]</f>
        <v>-12.494827799999999</v>
      </c>
    </row>
    <row r="202" spans="11:21" ht="13.15" customHeight="1">
      <c r="K202" s="65" t="s">
        <v>144</v>
      </c>
      <c r="L202" s="65" t="s">
        <v>147</v>
      </c>
      <c r="M202" s="53" t="s">
        <v>630</v>
      </c>
      <c r="N202" s="53" t="s">
        <v>1770</v>
      </c>
      <c r="O202" s="44" t="s">
        <v>479</v>
      </c>
      <c r="P202" s="25">
        <f>SUMIFS(Datasheet[Q3''23- Wt.Rev],Datasheet[Entity],K202,Datasheet[Engg/Tech],Table10[[#This Row],[Engg/Tech]],Datasheet[Practice],Table10[[#This Row],[Practice]],Datasheet[D/G/ID],'Data for graphs'!M202,Datasheet[Region],'Data for graphs'!N202)/1000</f>
        <v>0</v>
      </c>
      <c r="Q202" s="25">
        <v>128.35209510000007</v>
      </c>
      <c r="R202" s="54">
        <f>Table10[[#This Row],[C Q-TW]]-Table10[[#This Row],[C Q-LW]]</f>
        <v>-128.35209510000007</v>
      </c>
      <c r="S202" s="25">
        <f>SUMIFS(Datasheet[Q4''23- Wt.Rev],Datasheet[Entity],K202,Datasheet[Engg/Tech],Table10[[#This Row],[Engg/Tech]],Datasheet[Practice],Table10[[#This Row],[Practice]],Datasheet[D/G/ID],'Data for graphs'!M202,Datasheet[Region],'Data for graphs'!N202)/1000</f>
        <v>0</v>
      </c>
      <c r="T202" s="25">
        <v>100.29032640000007</v>
      </c>
      <c r="U202" s="54">
        <f>Table10[[#This Row],[N Q-TW]]-Table10[[#This Row],[N Q-LW]]</f>
        <v>-100.29032640000007</v>
      </c>
    </row>
    <row r="203" spans="11:21" ht="13.15" customHeight="1">
      <c r="K203" s="65" t="s">
        <v>144</v>
      </c>
      <c r="L203" s="65" t="s">
        <v>147</v>
      </c>
      <c r="M203" s="53" t="s">
        <v>630</v>
      </c>
      <c r="N203" s="53" t="s">
        <v>2376</v>
      </c>
      <c r="O203" s="44" t="s">
        <v>479</v>
      </c>
      <c r="P203" s="25">
        <f>SUMIFS(Datasheet[Q3''23- Wt.Rev],Datasheet[Entity],K203,Datasheet[Engg/Tech],Table10[[#This Row],[Engg/Tech]],Datasheet[Practice],Table10[[#This Row],[Practice]],Datasheet[D/G/ID],'Data for graphs'!M203,Datasheet[Region],'Data for graphs'!N203)/1000</f>
        <v>0</v>
      </c>
      <c r="Q203" s="25">
        <v>0</v>
      </c>
      <c r="R203" s="54">
        <f>Table10[[#This Row],[C Q-TW]]-Table10[[#This Row],[C Q-LW]]</f>
        <v>0</v>
      </c>
      <c r="S203" s="25">
        <f>SUMIFS(Datasheet[Q4''23- Wt.Rev],Datasheet[Entity],K203,Datasheet[Engg/Tech],Table10[[#This Row],[Engg/Tech]],Datasheet[Practice],Table10[[#This Row],[Practice]],Datasheet[D/G/ID],'Data for graphs'!M203,Datasheet[Region],'Data for graphs'!N203)/1000</f>
        <v>0</v>
      </c>
      <c r="T203" s="25">
        <v>0</v>
      </c>
      <c r="U203" s="54">
        <f>Table10[[#This Row],[N Q-TW]]-Table10[[#This Row],[N Q-LW]]</f>
        <v>0</v>
      </c>
    </row>
    <row r="204" spans="11:21" ht="13.15" customHeight="1">
      <c r="K204" s="65" t="s">
        <v>144</v>
      </c>
      <c r="L204" s="65" t="s">
        <v>147</v>
      </c>
      <c r="M204" s="53" t="s">
        <v>630</v>
      </c>
      <c r="N204" s="53" t="s">
        <v>1773</v>
      </c>
      <c r="O204" s="44" t="s">
        <v>479</v>
      </c>
      <c r="P204" s="25">
        <f>SUMIFS(Datasheet[Q3''23- Wt.Rev],Datasheet[Entity],K204,Datasheet[Engg/Tech],Table10[[#This Row],[Engg/Tech]],Datasheet[Practice],Table10[[#This Row],[Practice]],Datasheet[D/G/ID],'Data for graphs'!M204,Datasheet[Region],'Data for graphs'!N204)/1000</f>
        <v>0</v>
      </c>
      <c r="Q204" s="25">
        <v>0</v>
      </c>
      <c r="R204" s="54">
        <f>Table10[[#This Row],[C Q-TW]]-Table10[[#This Row],[C Q-LW]]</f>
        <v>0</v>
      </c>
      <c r="S204" s="25">
        <f>SUMIFS(Datasheet[Q4''23- Wt.Rev],Datasheet[Entity],K204,Datasheet[Engg/Tech],Table10[[#This Row],[Engg/Tech]],Datasheet[Practice],Table10[[#This Row],[Practice]],Datasheet[D/G/ID],'Data for graphs'!M204,Datasheet[Region],'Data for graphs'!N204)/1000</f>
        <v>0</v>
      </c>
      <c r="T204" s="25">
        <v>0</v>
      </c>
      <c r="U204" s="54">
        <f>Table10[[#This Row],[N Q-TW]]-Table10[[#This Row],[N Q-LW]]</f>
        <v>0</v>
      </c>
    </row>
    <row r="205" spans="11:21" ht="13.15" customHeight="1">
      <c r="K205" s="65" t="s">
        <v>144</v>
      </c>
      <c r="L205" s="65" t="s">
        <v>147</v>
      </c>
      <c r="M205" s="53" t="s">
        <v>630</v>
      </c>
      <c r="N205" s="53" t="s">
        <v>135</v>
      </c>
      <c r="O205" s="44" t="s">
        <v>479</v>
      </c>
      <c r="P205" s="25">
        <f>SUMIFS(Datasheet[Q3''23- Wt.Rev],Datasheet[Entity],K205,Datasheet[Engg/Tech],Table10[[#This Row],[Engg/Tech]],Datasheet[Practice],Table10[[#This Row],[Practice]],Datasheet[D/G/ID],'Data for graphs'!M205,Datasheet[Region],'Data for graphs'!N205)/1000</f>
        <v>0</v>
      </c>
      <c r="Q205" s="25">
        <v>0</v>
      </c>
      <c r="R205" s="54">
        <f>Table10[[#This Row],[C Q-TW]]-Table10[[#This Row],[C Q-LW]]</f>
        <v>0</v>
      </c>
      <c r="S205" s="25">
        <f>SUMIFS(Datasheet[Q4''23- Wt.Rev],Datasheet[Entity],K205,Datasheet[Engg/Tech],Table10[[#This Row],[Engg/Tech]],Datasheet[Practice],Table10[[#This Row],[Practice]],Datasheet[D/G/ID],'Data for graphs'!M205,Datasheet[Region],'Data for graphs'!N205)/1000</f>
        <v>0</v>
      </c>
      <c r="T205" s="25">
        <v>0</v>
      </c>
      <c r="U205" s="54">
        <f>Table10[[#This Row],[N Q-TW]]-Table10[[#This Row],[N Q-LW]]</f>
        <v>0</v>
      </c>
    </row>
    <row r="206" spans="11:21" ht="13.15" customHeight="1">
      <c r="K206" s="65" t="s">
        <v>144</v>
      </c>
      <c r="L206" s="65" t="s">
        <v>147</v>
      </c>
      <c r="M206" s="53" t="s">
        <v>630</v>
      </c>
      <c r="N206" s="53" t="s">
        <v>220</v>
      </c>
      <c r="O206" s="44" t="s">
        <v>479</v>
      </c>
      <c r="P206" s="25">
        <f>SUMIFS(Datasheet[Q3''23- Wt.Rev],Datasheet[Entity],K206,Datasheet[Engg/Tech],Table10[[#This Row],[Engg/Tech]],Datasheet[Practice],Table10[[#This Row],[Practice]],Datasheet[D/G/ID],'Data for graphs'!M206,Datasheet[Region],'Data for graphs'!N206)/1000</f>
        <v>0</v>
      </c>
      <c r="Q206" s="25">
        <v>0</v>
      </c>
      <c r="R206" s="54">
        <f>Table10[[#This Row],[C Q-TW]]-Table10[[#This Row],[C Q-LW]]</f>
        <v>0</v>
      </c>
      <c r="S206" s="25">
        <f>SUMIFS(Datasheet[Q4''23- Wt.Rev],Datasheet[Entity],K206,Datasheet[Engg/Tech],Table10[[#This Row],[Engg/Tech]],Datasheet[Practice],Table10[[#This Row],[Practice]],Datasheet[D/G/ID],'Data for graphs'!M206,Datasheet[Region],'Data for graphs'!N206)/1000</f>
        <v>0</v>
      </c>
      <c r="T206" s="25">
        <v>0</v>
      </c>
      <c r="U206" s="54">
        <f>Table10[[#This Row],[N Q-TW]]-Table10[[#This Row],[N Q-LW]]</f>
        <v>0</v>
      </c>
    </row>
    <row r="207" spans="11:21" ht="13.15" customHeight="1">
      <c r="K207" s="65" t="s">
        <v>144</v>
      </c>
      <c r="L207" s="65" t="s">
        <v>147</v>
      </c>
      <c r="M207" s="53" t="s">
        <v>630</v>
      </c>
      <c r="N207" s="53" t="s">
        <v>2049</v>
      </c>
      <c r="O207" s="44" t="s">
        <v>479</v>
      </c>
      <c r="P207" s="25">
        <f>SUMIFS(Datasheet[Q3''23- Wt.Rev],Datasheet[Entity],K207,Datasheet[Engg/Tech],Table10[[#This Row],[Engg/Tech]],Datasheet[Practice],Table10[[#This Row],[Practice]],Datasheet[D/G/ID],'Data for graphs'!M207,Datasheet[Region],'Data for graphs'!N207)/1000</f>
        <v>0</v>
      </c>
      <c r="Q207" s="25">
        <v>0</v>
      </c>
      <c r="R207" s="54">
        <f>Table10[[#This Row],[C Q-TW]]-Table10[[#This Row],[C Q-LW]]</f>
        <v>0</v>
      </c>
      <c r="S207" s="25">
        <f>SUMIFS(Datasheet[Q4''23- Wt.Rev],Datasheet[Entity],K207,Datasheet[Engg/Tech],Table10[[#This Row],[Engg/Tech]],Datasheet[Practice],Table10[[#This Row],[Practice]],Datasheet[D/G/ID],'Data for graphs'!M207,Datasheet[Region],'Data for graphs'!N207)/1000</f>
        <v>0</v>
      </c>
      <c r="T207" s="25">
        <v>0</v>
      </c>
      <c r="U207" s="54">
        <f>Table10[[#This Row],[N Q-TW]]-Table10[[#This Row],[N Q-LW]]</f>
        <v>0</v>
      </c>
    </row>
    <row r="208" spans="11:21" ht="13.15" customHeight="1">
      <c r="K208" s="65" t="s">
        <v>144</v>
      </c>
      <c r="L208" s="65" t="s">
        <v>147</v>
      </c>
      <c r="M208" s="53" t="s">
        <v>630</v>
      </c>
      <c r="N208" s="53" t="s">
        <v>2907</v>
      </c>
      <c r="O208" s="44" t="s">
        <v>479</v>
      </c>
      <c r="P208" s="25">
        <f>SUMIFS(Datasheet[Q3''23- Wt.Rev],Datasheet[Entity],K208,Datasheet[Engg/Tech],Table10[[#This Row],[Engg/Tech]],Datasheet[Practice],Table10[[#This Row],[Practice]],Datasheet[D/G/ID],'Data for graphs'!M208,Datasheet[Region],'Data for graphs'!N208)/1000</f>
        <v>0</v>
      </c>
      <c r="Q208" s="25">
        <v>0</v>
      </c>
      <c r="R208" s="54">
        <f>Table10[[#This Row],[C Q-TW]]-Table10[[#This Row],[C Q-LW]]</f>
        <v>0</v>
      </c>
      <c r="S208" s="25">
        <f>SUMIFS(Datasheet[Q4''23- Wt.Rev],Datasheet[Entity],K208,Datasheet[Engg/Tech],Table10[[#This Row],[Engg/Tech]],Datasheet[Practice],Table10[[#This Row],[Practice]],Datasheet[D/G/ID],'Data for graphs'!M208,Datasheet[Region],'Data for graphs'!N208)/1000</f>
        <v>0</v>
      </c>
      <c r="T208" s="25">
        <v>0</v>
      </c>
      <c r="U208" s="54">
        <f>Table10[[#This Row],[N Q-TW]]-Table10[[#This Row],[N Q-LW]]</f>
        <v>0</v>
      </c>
    </row>
    <row r="209" spans="11:21" ht="13.15" customHeight="1">
      <c r="K209" s="65" t="s">
        <v>596</v>
      </c>
      <c r="L209" s="65" t="s">
        <v>147</v>
      </c>
      <c r="M209" s="53" t="s">
        <v>630</v>
      </c>
      <c r="N209" s="53" t="s">
        <v>1569</v>
      </c>
      <c r="O209" s="44" t="s">
        <v>479</v>
      </c>
      <c r="P209" s="25">
        <f>SUMIFS(Datasheet[Q3''23- Wt.Rev],Datasheet[Entity],K209,Datasheet[Engg/Tech],Table10[[#This Row],[Engg/Tech]],Datasheet[Practice],Table10[[#This Row],[Practice]],Datasheet[D/G/ID],'Data for graphs'!M209,Datasheet[Region],'Data for graphs'!N209)/1000</f>
        <v>0</v>
      </c>
      <c r="Q209" s="25">
        <v>0</v>
      </c>
      <c r="R209" s="54">
        <f>Table10[[#This Row],[C Q-TW]]-Table10[[#This Row],[C Q-LW]]</f>
        <v>0</v>
      </c>
      <c r="S209" s="25">
        <f>SUMIFS(Datasheet[Q4''23- Wt.Rev],Datasheet[Entity],K209,Datasheet[Engg/Tech],Table10[[#This Row],[Engg/Tech]],Datasheet[Practice],Table10[[#This Row],[Practice]],Datasheet[D/G/ID],'Data for graphs'!M209,Datasheet[Region],'Data for graphs'!N209)/1000</f>
        <v>0</v>
      </c>
      <c r="T209" s="25">
        <v>0</v>
      </c>
      <c r="U209" s="54">
        <f>Table10[[#This Row],[N Q-TW]]-Table10[[#This Row],[N Q-LW]]</f>
        <v>0</v>
      </c>
    </row>
    <row r="210" spans="11:21" ht="13.15" customHeight="1">
      <c r="K210" s="65" t="s">
        <v>596</v>
      </c>
      <c r="L210" s="65" t="s">
        <v>147</v>
      </c>
      <c r="M210" s="53" t="s">
        <v>630</v>
      </c>
      <c r="N210" s="53" t="s">
        <v>1770</v>
      </c>
      <c r="O210" s="44" t="s">
        <v>479</v>
      </c>
      <c r="P210" s="25">
        <f>SUMIFS(Datasheet[Q3''23- Wt.Rev],Datasheet[Entity],K210,Datasheet[Engg/Tech],Table10[[#This Row],[Engg/Tech]],Datasheet[Practice],Table10[[#This Row],[Practice]],Datasheet[D/G/ID],'Data for graphs'!M210,Datasheet[Region],'Data for graphs'!N210)/1000</f>
        <v>0</v>
      </c>
      <c r="Q210" s="25">
        <v>0</v>
      </c>
      <c r="R210" s="54">
        <f>Table10[[#This Row],[C Q-TW]]-Table10[[#This Row],[C Q-LW]]</f>
        <v>0</v>
      </c>
      <c r="S210" s="25">
        <f>SUMIFS(Datasheet[Q4''23- Wt.Rev],Datasheet[Entity],K210,Datasheet[Engg/Tech],Table10[[#This Row],[Engg/Tech]],Datasheet[Practice],Table10[[#This Row],[Practice]],Datasheet[D/G/ID],'Data for graphs'!M210,Datasheet[Region],'Data for graphs'!N210)/1000</f>
        <v>0</v>
      </c>
      <c r="T210" s="25">
        <v>0</v>
      </c>
      <c r="U210" s="54">
        <f>Table10[[#This Row],[N Q-TW]]-Table10[[#This Row],[N Q-LW]]</f>
        <v>0</v>
      </c>
    </row>
    <row r="211" spans="11:21" ht="13.15" customHeight="1">
      <c r="K211" s="65" t="s">
        <v>596</v>
      </c>
      <c r="L211" s="65" t="s">
        <v>147</v>
      </c>
      <c r="M211" s="53" t="s">
        <v>630</v>
      </c>
      <c r="N211" s="53" t="s">
        <v>2376</v>
      </c>
      <c r="O211" s="44" t="s">
        <v>479</v>
      </c>
      <c r="P211" s="25">
        <f>SUMIFS(Datasheet[Q3''23- Wt.Rev],Datasheet[Entity],K211,Datasheet[Engg/Tech],Table10[[#This Row],[Engg/Tech]],Datasheet[Practice],Table10[[#This Row],[Practice]],Datasheet[D/G/ID],'Data for graphs'!M211,Datasheet[Region],'Data for graphs'!N211)/1000</f>
        <v>0</v>
      </c>
      <c r="Q211" s="25">
        <v>0</v>
      </c>
      <c r="R211" s="54">
        <f>Table10[[#This Row],[C Q-TW]]-Table10[[#This Row],[C Q-LW]]</f>
        <v>0</v>
      </c>
      <c r="S211" s="25">
        <f>SUMIFS(Datasheet[Q4''23- Wt.Rev],Datasheet[Entity],K211,Datasheet[Engg/Tech],Table10[[#This Row],[Engg/Tech]],Datasheet[Practice],Table10[[#This Row],[Practice]],Datasheet[D/G/ID],'Data for graphs'!M211,Datasheet[Region],'Data for graphs'!N211)/1000</f>
        <v>0</v>
      </c>
      <c r="T211" s="25">
        <v>0</v>
      </c>
      <c r="U211" s="54">
        <f>Table10[[#This Row],[N Q-TW]]-Table10[[#This Row],[N Q-LW]]</f>
        <v>0</v>
      </c>
    </row>
    <row r="212" spans="11:21" ht="13.15" customHeight="1">
      <c r="K212" s="65" t="s">
        <v>596</v>
      </c>
      <c r="L212" s="65" t="s">
        <v>147</v>
      </c>
      <c r="M212" s="53" t="s">
        <v>630</v>
      </c>
      <c r="N212" s="53" t="s">
        <v>135</v>
      </c>
      <c r="O212" s="44" t="s">
        <v>479</v>
      </c>
      <c r="P212" s="25">
        <f>SUMIFS(Datasheet[Q3''23- Wt.Rev],Datasheet[Entity],K212,Datasheet[Engg/Tech],Table10[[#This Row],[Engg/Tech]],Datasheet[Practice],Table10[[#This Row],[Practice]],Datasheet[D/G/ID],'Data for graphs'!M212,Datasheet[Region],'Data for graphs'!N212)/1000</f>
        <v>0</v>
      </c>
      <c r="Q212" s="25">
        <v>0</v>
      </c>
      <c r="R212" s="54">
        <f>Table10[[#This Row],[C Q-TW]]-Table10[[#This Row],[C Q-LW]]</f>
        <v>0</v>
      </c>
      <c r="S212" s="25">
        <f>SUMIFS(Datasheet[Q4''23- Wt.Rev],Datasheet[Entity],K212,Datasheet[Engg/Tech],Table10[[#This Row],[Engg/Tech]],Datasheet[Practice],Table10[[#This Row],[Practice]],Datasheet[D/G/ID],'Data for graphs'!M212,Datasheet[Region],'Data for graphs'!N212)/1000</f>
        <v>0</v>
      </c>
      <c r="T212" s="25">
        <v>0</v>
      </c>
      <c r="U212" s="54">
        <f>Table10[[#This Row],[N Q-TW]]-Table10[[#This Row],[N Q-LW]]</f>
        <v>0</v>
      </c>
    </row>
    <row r="213" spans="11:21" ht="13.15" customHeight="1">
      <c r="K213" s="65" t="s">
        <v>596</v>
      </c>
      <c r="L213" s="65" t="s">
        <v>147</v>
      </c>
      <c r="M213" s="53" t="s">
        <v>630</v>
      </c>
      <c r="N213" s="53" t="s">
        <v>220</v>
      </c>
      <c r="O213" s="44" t="s">
        <v>479</v>
      </c>
      <c r="P213" s="25">
        <f>SUMIFS(Datasheet[Q3''23- Wt.Rev],Datasheet[Entity],K213,Datasheet[Engg/Tech],Table10[[#This Row],[Engg/Tech]],Datasheet[Practice],Table10[[#This Row],[Practice]],Datasheet[D/G/ID],'Data for graphs'!M213,Datasheet[Region],'Data for graphs'!N213)/1000</f>
        <v>0</v>
      </c>
      <c r="Q213" s="25">
        <v>0</v>
      </c>
      <c r="R213" s="54">
        <f>Table10[[#This Row],[C Q-TW]]-Table10[[#This Row],[C Q-LW]]</f>
        <v>0</v>
      </c>
      <c r="S213" s="25">
        <f>SUMIFS(Datasheet[Q4''23- Wt.Rev],Datasheet[Entity],K213,Datasheet[Engg/Tech],Table10[[#This Row],[Engg/Tech]],Datasheet[Practice],Table10[[#This Row],[Practice]],Datasheet[D/G/ID],'Data for graphs'!M213,Datasheet[Region],'Data for graphs'!N213)/1000</f>
        <v>0</v>
      </c>
      <c r="T213" s="25">
        <v>0</v>
      </c>
      <c r="U213" s="54">
        <f>Table10[[#This Row],[N Q-TW]]-Table10[[#This Row],[N Q-LW]]</f>
        <v>0</v>
      </c>
    </row>
    <row r="214" spans="11:21" ht="13.15" customHeight="1">
      <c r="K214" s="65" t="s">
        <v>596</v>
      </c>
      <c r="L214" s="65" t="s">
        <v>147</v>
      </c>
      <c r="M214" s="53" t="s">
        <v>630</v>
      </c>
      <c r="N214" s="53" t="s">
        <v>2049</v>
      </c>
      <c r="O214" s="44" t="s">
        <v>479</v>
      </c>
      <c r="P214" s="25">
        <f>SUMIFS(Datasheet[Q3''23- Wt.Rev],Datasheet[Entity],K214,Datasheet[Engg/Tech],Table10[[#This Row],[Engg/Tech]],Datasheet[Practice],Table10[[#This Row],[Practice]],Datasheet[D/G/ID],'Data for graphs'!M214,Datasheet[Region],'Data for graphs'!N214)/1000</f>
        <v>0</v>
      </c>
      <c r="Q214" s="25">
        <v>0</v>
      </c>
      <c r="R214" s="54">
        <f>Table10[[#This Row],[C Q-TW]]-Table10[[#This Row],[C Q-LW]]</f>
        <v>0</v>
      </c>
      <c r="S214" s="25">
        <f>SUMIFS(Datasheet[Q4''23- Wt.Rev],Datasheet[Entity],K214,Datasheet[Engg/Tech],Table10[[#This Row],[Engg/Tech]],Datasheet[Practice],Table10[[#This Row],[Practice]],Datasheet[D/G/ID],'Data for graphs'!M214,Datasheet[Region],'Data for graphs'!N214)/1000</f>
        <v>0</v>
      </c>
      <c r="T214" s="25">
        <v>0</v>
      </c>
      <c r="U214" s="54">
        <f>Table10[[#This Row],[N Q-TW]]-Table10[[#This Row],[N Q-LW]]</f>
        <v>0</v>
      </c>
    </row>
    <row r="215" spans="11:21" ht="13.15" customHeight="1">
      <c r="K215" s="65" t="s">
        <v>596</v>
      </c>
      <c r="L215" s="65" t="s">
        <v>147</v>
      </c>
      <c r="M215" s="53" t="s">
        <v>630</v>
      </c>
      <c r="N215" s="53" t="s">
        <v>1773</v>
      </c>
      <c r="O215" s="44" t="s">
        <v>479</v>
      </c>
      <c r="P215" s="25">
        <f>SUMIFS(Datasheet[Q3''23- Wt.Rev],Datasheet[Entity],K215,Datasheet[Engg/Tech],Table10[[#This Row],[Engg/Tech]],Datasheet[Practice],Table10[[#This Row],[Practice]],Datasheet[D/G/ID],'Data for graphs'!M215,Datasheet[Region],'Data for graphs'!N215)/1000</f>
        <v>0</v>
      </c>
      <c r="Q215" s="25">
        <v>0</v>
      </c>
      <c r="R215" s="54">
        <f>Table10[[#This Row],[C Q-TW]]-Table10[[#This Row],[C Q-LW]]</f>
        <v>0</v>
      </c>
      <c r="S215" s="25">
        <f>SUMIFS(Datasheet[Q4''23- Wt.Rev],Datasheet[Entity],K215,Datasheet[Engg/Tech],Table10[[#This Row],[Engg/Tech]],Datasheet[Practice],Table10[[#This Row],[Practice]],Datasheet[D/G/ID],'Data for graphs'!M215,Datasheet[Region],'Data for graphs'!N215)/1000</f>
        <v>0</v>
      </c>
      <c r="T215" s="25">
        <v>0</v>
      </c>
      <c r="U215" s="54">
        <f>Table10[[#This Row],[N Q-TW]]-Table10[[#This Row],[N Q-LW]]</f>
        <v>0</v>
      </c>
    </row>
    <row r="216" spans="11:21" ht="13.15" customHeight="1">
      <c r="K216" s="65" t="s">
        <v>596</v>
      </c>
      <c r="L216" s="65" t="s">
        <v>147</v>
      </c>
      <c r="M216" s="53" t="s">
        <v>630</v>
      </c>
      <c r="N216" s="53" t="s">
        <v>2907</v>
      </c>
      <c r="O216" s="44" t="s">
        <v>479</v>
      </c>
      <c r="P216" s="25">
        <f>SUMIFS(Datasheet[Q3''23- Wt.Rev],Datasheet[Entity],K216,Datasheet[Engg/Tech],Table10[[#This Row],[Engg/Tech]],Datasheet[Practice],Table10[[#This Row],[Practice]],Datasheet[D/G/ID],'Data for graphs'!M216,Datasheet[Region],'Data for graphs'!N216)/1000</f>
        <v>0</v>
      </c>
      <c r="Q216" s="25">
        <v>0</v>
      </c>
      <c r="R216" s="54">
        <f>Table10[[#This Row],[C Q-TW]]-Table10[[#This Row],[C Q-LW]]</f>
        <v>0</v>
      </c>
      <c r="S216" s="25">
        <f>SUMIFS(Datasheet[Q4''23- Wt.Rev],Datasheet[Entity],K216,Datasheet[Engg/Tech],Table10[[#This Row],[Engg/Tech]],Datasheet[Practice],Table10[[#This Row],[Practice]],Datasheet[D/G/ID],'Data for graphs'!M216,Datasheet[Region],'Data for graphs'!N216)/1000</f>
        <v>0</v>
      </c>
      <c r="T216" s="25">
        <v>0</v>
      </c>
      <c r="U216" s="54">
        <f>Table10[[#This Row],[N Q-TW]]-Table10[[#This Row],[N Q-LW]]</f>
        <v>0</v>
      </c>
    </row>
    <row r="217" spans="11:21" ht="13.15" customHeight="1">
      <c r="K217" s="65" t="s">
        <v>3549</v>
      </c>
      <c r="L217" s="65" t="s">
        <v>3550</v>
      </c>
      <c r="M217" s="53" t="s">
        <v>630</v>
      </c>
      <c r="N217" s="53" t="s">
        <v>135</v>
      </c>
      <c r="O217" s="44" t="s">
        <v>479</v>
      </c>
      <c r="P217" s="25">
        <f>SUMIFS(Datasheet[Q3''23- Wt.Rev],Datasheet[Entity],K217,Datasheet[Engg/Tech],Table10[[#This Row],[Engg/Tech]],Datasheet[Practice],Table10[[#This Row],[Practice]],Datasheet[D/G/ID],'Data for graphs'!M217,Datasheet[Region],'Data for graphs'!N217)/1000</f>
        <v>0</v>
      </c>
      <c r="Q217" s="25">
        <v>0</v>
      </c>
      <c r="R217" s="54">
        <f>Table10[[#This Row],[C Q-TW]]-Table10[[#This Row],[C Q-LW]]</f>
        <v>0</v>
      </c>
      <c r="S217" s="25">
        <f>SUMIFS(Datasheet[Q4''23- Wt.Rev],Datasheet[Entity],K217,Datasheet[Engg/Tech],Table10[[#This Row],[Engg/Tech]],Datasheet[Practice],Table10[[#This Row],[Practice]],Datasheet[D/G/ID],'Data for graphs'!M217,Datasheet[Region],'Data for graphs'!N217)/1000</f>
        <v>0</v>
      </c>
      <c r="T217" s="25">
        <v>0</v>
      </c>
      <c r="U217" s="54">
        <f>Table10[[#This Row],[N Q-TW]]-Table10[[#This Row],[N Q-LW]]</f>
        <v>0</v>
      </c>
    </row>
    <row r="218" spans="11:21" ht="13.15" customHeight="1">
      <c r="K218" s="65" t="s">
        <v>3549</v>
      </c>
      <c r="L218" s="65" t="s">
        <v>3550</v>
      </c>
      <c r="M218" s="53" t="s">
        <v>630</v>
      </c>
      <c r="N218" s="53" t="s">
        <v>1569</v>
      </c>
      <c r="O218" s="44" t="s">
        <v>479</v>
      </c>
      <c r="P218" s="25">
        <f>SUMIFS(Datasheet[Q3''23- Wt.Rev],Datasheet[Entity],K218,Datasheet[Engg/Tech],Table10[[#This Row],[Engg/Tech]],Datasheet[Practice],Table10[[#This Row],[Practice]],Datasheet[D/G/ID],'Data for graphs'!M218,Datasheet[Region],'Data for graphs'!N218)/1000</f>
        <v>0</v>
      </c>
      <c r="Q218" s="25">
        <v>0</v>
      </c>
      <c r="R218" s="54">
        <f>Table10[[#This Row],[C Q-TW]]-Table10[[#This Row],[C Q-LW]]</f>
        <v>0</v>
      </c>
      <c r="S218" s="25">
        <f>SUMIFS(Datasheet[Q4''23- Wt.Rev],Datasheet[Entity],K218,Datasheet[Engg/Tech],Table10[[#This Row],[Engg/Tech]],Datasheet[Practice],Table10[[#This Row],[Practice]],Datasheet[D/G/ID],'Data for graphs'!M218,Datasheet[Region],'Data for graphs'!N218)/1000</f>
        <v>0</v>
      </c>
      <c r="T218" s="25">
        <v>0</v>
      </c>
      <c r="U218" s="54">
        <f>Table10[[#This Row],[N Q-TW]]-Table10[[#This Row],[N Q-LW]]</f>
        <v>0</v>
      </c>
    </row>
    <row r="219" spans="11:21" ht="13.15" customHeight="1">
      <c r="K219" s="65" t="s">
        <v>3549</v>
      </c>
      <c r="L219" s="65" t="s">
        <v>3550</v>
      </c>
      <c r="M219" s="53" t="s">
        <v>630</v>
      </c>
      <c r="N219" s="53" t="s">
        <v>220</v>
      </c>
      <c r="O219" s="44" t="s">
        <v>479</v>
      </c>
      <c r="P219" s="25">
        <f>SUMIFS(Datasheet[Q3''23- Wt.Rev],Datasheet[Entity],K219,Datasheet[Engg/Tech],Table10[[#This Row],[Engg/Tech]],Datasheet[Practice],Table10[[#This Row],[Practice]],Datasheet[D/G/ID],'Data for graphs'!M219,Datasheet[Region],'Data for graphs'!N219)/1000</f>
        <v>0</v>
      </c>
      <c r="Q219" s="25">
        <v>0</v>
      </c>
      <c r="R219" s="54">
        <f>Table10[[#This Row],[C Q-TW]]-Table10[[#This Row],[C Q-LW]]</f>
        <v>0</v>
      </c>
      <c r="S219" s="25">
        <f>SUMIFS(Datasheet[Q4''23- Wt.Rev],Datasheet[Entity],K219,Datasheet[Engg/Tech],Table10[[#This Row],[Engg/Tech]],Datasheet[Practice],Table10[[#This Row],[Practice]],Datasheet[D/G/ID],'Data for graphs'!M219,Datasheet[Region],'Data for graphs'!N219)/1000</f>
        <v>0</v>
      </c>
      <c r="T219" s="25">
        <v>0</v>
      </c>
      <c r="U219" s="54">
        <f>Table10[[#This Row],[N Q-TW]]-Table10[[#This Row],[N Q-LW]]</f>
        <v>0</v>
      </c>
    </row>
    <row r="220" spans="11:21" ht="13.15" customHeight="1">
      <c r="K220" s="65" t="s">
        <v>3549</v>
      </c>
      <c r="L220" s="65" t="s">
        <v>3550</v>
      </c>
      <c r="M220" s="53" t="s">
        <v>630</v>
      </c>
      <c r="N220" s="53" t="s">
        <v>1770</v>
      </c>
      <c r="O220" s="44" t="s">
        <v>479</v>
      </c>
      <c r="P220" s="25">
        <f>SUMIFS(Datasheet[Q3''23- Wt.Rev],Datasheet[Entity],K220,Datasheet[Engg/Tech],Table10[[#This Row],[Engg/Tech]],Datasheet[Practice],Table10[[#This Row],[Practice]],Datasheet[D/G/ID],'Data for graphs'!M220,Datasheet[Region],'Data for graphs'!N220)/1000</f>
        <v>0</v>
      </c>
      <c r="Q220" s="25">
        <v>0</v>
      </c>
      <c r="R220" s="54">
        <f>Table10[[#This Row],[C Q-TW]]-Table10[[#This Row],[C Q-LW]]</f>
        <v>0</v>
      </c>
      <c r="S220" s="25">
        <f>SUMIFS(Datasheet[Q4''23- Wt.Rev],Datasheet[Entity],K220,Datasheet[Engg/Tech],Table10[[#This Row],[Engg/Tech]],Datasheet[Practice],Table10[[#This Row],[Practice]],Datasheet[D/G/ID],'Data for graphs'!M220,Datasheet[Region],'Data for graphs'!N220)/1000</f>
        <v>0</v>
      </c>
      <c r="T220" s="25">
        <v>0</v>
      </c>
      <c r="U220" s="54">
        <f>Table10[[#This Row],[N Q-TW]]-Table10[[#This Row],[N Q-LW]]</f>
        <v>0</v>
      </c>
    </row>
    <row r="221" spans="11:21" ht="13.15" customHeight="1">
      <c r="K221" s="65" t="s">
        <v>3549</v>
      </c>
      <c r="L221" s="65" t="s">
        <v>3550</v>
      </c>
      <c r="M221" s="53" t="s">
        <v>630</v>
      </c>
      <c r="N221" s="53" t="s">
        <v>1210</v>
      </c>
      <c r="O221" s="44" t="s">
        <v>479</v>
      </c>
      <c r="P221" s="25">
        <f>SUMIFS(Datasheet[Q3''23- Wt.Rev],Datasheet[Entity],K221,Datasheet[Engg/Tech],Table10[[#This Row],[Engg/Tech]],Datasheet[Practice],Table10[[#This Row],[Practice]],Datasheet[D/G/ID],'Data for graphs'!M221,Datasheet[Region],'Data for graphs'!N221)/1000</f>
        <v>0</v>
      </c>
      <c r="Q221" s="25">
        <v>0</v>
      </c>
      <c r="R221" s="54">
        <f>Table10[[#This Row],[C Q-TW]]-Table10[[#This Row],[C Q-LW]]</f>
        <v>0</v>
      </c>
      <c r="S221" s="25">
        <f>SUMIFS(Datasheet[Q4''23- Wt.Rev],Datasheet[Entity],K221,Datasheet[Engg/Tech],Table10[[#This Row],[Engg/Tech]],Datasheet[Practice],Table10[[#This Row],[Practice]],Datasheet[D/G/ID],'Data for graphs'!M221,Datasheet[Region],'Data for graphs'!N221)/1000</f>
        <v>0</v>
      </c>
      <c r="T221" s="25">
        <v>0</v>
      </c>
      <c r="U221" s="54">
        <f>Table10[[#This Row],[N Q-TW]]-Table10[[#This Row],[N Q-LW]]</f>
        <v>0</v>
      </c>
    </row>
    <row r="222" spans="11:21" ht="13.15" customHeight="1">
      <c r="K222" s="65" t="s">
        <v>3549</v>
      </c>
      <c r="L222" s="65" t="s">
        <v>3550</v>
      </c>
      <c r="M222" s="53" t="s">
        <v>630</v>
      </c>
      <c r="N222" s="53" t="s">
        <v>2049</v>
      </c>
      <c r="O222" s="44" t="s">
        <v>479</v>
      </c>
      <c r="P222" s="25">
        <f>SUMIFS(Datasheet[Q3''23- Wt.Rev],Datasheet[Entity],K222,Datasheet[Engg/Tech],Table10[[#This Row],[Engg/Tech]],Datasheet[Practice],Table10[[#This Row],[Practice]],Datasheet[D/G/ID],'Data for graphs'!M222,Datasheet[Region],'Data for graphs'!N222)/1000</f>
        <v>0</v>
      </c>
      <c r="Q222" s="25">
        <v>0</v>
      </c>
      <c r="R222" s="54">
        <f>Table10[[#This Row],[C Q-TW]]-Table10[[#This Row],[C Q-LW]]</f>
        <v>0</v>
      </c>
      <c r="S222" s="25">
        <f>SUMIFS(Datasheet[Q4''23- Wt.Rev],Datasheet[Entity],K222,Datasheet[Engg/Tech],Table10[[#This Row],[Engg/Tech]],Datasheet[Practice],Table10[[#This Row],[Practice]],Datasheet[D/G/ID],'Data for graphs'!M222,Datasheet[Region],'Data for graphs'!N222)/1000</f>
        <v>0</v>
      </c>
      <c r="T222" s="25">
        <v>0</v>
      </c>
      <c r="U222" s="54">
        <f>Table10[[#This Row],[N Q-TW]]-Table10[[#This Row],[N Q-LW]]</f>
        <v>0</v>
      </c>
    </row>
    <row r="223" spans="11:21" ht="13.15" customHeight="1">
      <c r="K223" s="65" t="s">
        <v>3549</v>
      </c>
      <c r="L223" s="65" t="s">
        <v>3550</v>
      </c>
      <c r="M223" s="53" t="s">
        <v>630</v>
      </c>
      <c r="N223" s="53" t="s">
        <v>2376</v>
      </c>
      <c r="O223" s="44" t="s">
        <v>479</v>
      </c>
      <c r="P223" s="25">
        <f>SUMIFS(Datasheet[Q3''23- Wt.Rev],Datasheet[Entity],K223,Datasheet[Engg/Tech],Table10[[#This Row],[Engg/Tech]],Datasheet[Practice],Table10[[#This Row],[Practice]],Datasheet[D/G/ID],'Data for graphs'!M223,Datasheet[Region],'Data for graphs'!N223)/1000</f>
        <v>0</v>
      </c>
      <c r="Q223" s="25">
        <v>0</v>
      </c>
      <c r="R223" s="54">
        <f>Table10[[#This Row],[C Q-TW]]-Table10[[#This Row],[C Q-LW]]</f>
        <v>0</v>
      </c>
      <c r="S223" s="25">
        <f>SUMIFS(Datasheet[Q4''23- Wt.Rev],Datasheet[Entity],K223,Datasheet[Engg/Tech],Table10[[#This Row],[Engg/Tech]],Datasheet[Practice],Table10[[#This Row],[Practice]],Datasheet[D/G/ID],'Data for graphs'!M223,Datasheet[Region],'Data for graphs'!N223)/1000</f>
        <v>0</v>
      </c>
      <c r="T223" s="25">
        <v>0</v>
      </c>
      <c r="U223" s="54">
        <f>Table10[[#This Row],[N Q-TW]]-Table10[[#This Row],[N Q-LW]]</f>
        <v>0</v>
      </c>
    </row>
    <row r="224" spans="11:21" ht="13.15" customHeight="1">
      <c r="K224" s="65" t="s">
        <v>3549</v>
      </c>
      <c r="L224" s="65" t="s">
        <v>3550</v>
      </c>
      <c r="M224" s="53" t="s">
        <v>630</v>
      </c>
      <c r="N224" s="53" t="s">
        <v>1773</v>
      </c>
      <c r="O224" s="44" t="s">
        <v>479</v>
      </c>
      <c r="P224" s="25">
        <f>SUMIFS(Datasheet[Q3''23- Wt.Rev],Datasheet[Entity],K224,Datasheet[Engg/Tech],Table10[[#This Row],[Engg/Tech]],Datasheet[Practice],Table10[[#This Row],[Practice]],Datasheet[D/G/ID],'Data for graphs'!M224,Datasheet[Region],'Data for graphs'!N224)/1000</f>
        <v>0</v>
      </c>
      <c r="Q224" s="25">
        <v>0</v>
      </c>
      <c r="R224" s="54">
        <f>Table10[[#This Row],[C Q-TW]]-Table10[[#This Row],[C Q-LW]]</f>
        <v>0</v>
      </c>
      <c r="S224" s="25">
        <f>SUMIFS(Datasheet[Q4''23- Wt.Rev],Datasheet[Entity],K224,Datasheet[Engg/Tech],Table10[[#This Row],[Engg/Tech]],Datasheet[Practice],Table10[[#This Row],[Practice]],Datasheet[D/G/ID],'Data for graphs'!M224,Datasheet[Region],'Data for graphs'!N224)/1000</f>
        <v>0</v>
      </c>
      <c r="T224" s="25">
        <v>0</v>
      </c>
      <c r="U224" s="54">
        <f>Table10[[#This Row],[N Q-TW]]-Table10[[#This Row],[N Q-LW]]</f>
        <v>0</v>
      </c>
    </row>
    <row r="225" spans="11:21" ht="13.15" customHeight="1">
      <c r="K225" s="65" t="s">
        <v>3549</v>
      </c>
      <c r="L225" s="65" t="s">
        <v>3550</v>
      </c>
      <c r="M225" s="53" t="s">
        <v>630</v>
      </c>
      <c r="N225" s="53" t="s">
        <v>2907</v>
      </c>
      <c r="O225" s="44" t="s">
        <v>479</v>
      </c>
      <c r="P225" s="25">
        <f>SUMIFS(Datasheet[Q3''23- Wt.Rev],Datasheet[Entity],K225,Datasheet[Engg/Tech],Table10[[#This Row],[Engg/Tech]],Datasheet[Practice],Table10[[#This Row],[Practice]],Datasheet[D/G/ID],'Data for graphs'!M225,Datasheet[Region],'Data for graphs'!N225)/1000</f>
        <v>0</v>
      </c>
      <c r="Q225" s="25">
        <v>0</v>
      </c>
      <c r="R225" s="54">
        <f>Table10[[#This Row],[C Q-TW]]-Table10[[#This Row],[C Q-LW]]</f>
        <v>0</v>
      </c>
      <c r="S225" s="25">
        <f>SUMIFS(Datasheet[Q4''23- Wt.Rev],Datasheet[Entity],K225,Datasheet[Engg/Tech],Table10[[#This Row],[Engg/Tech]],Datasheet[Practice],Table10[[#This Row],[Practice]],Datasheet[D/G/ID],'Data for graphs'!M225,Datasheet[Region],'Data for graphs'!N225)/1000</f>
        <v>0</v>
      </c>
      <c r="T225" s="25">
        <v>0</v>
      </c>
      <c r="U225" s="54">
        <f>Table10[[#This Row],[N Q-TW]]-Table10[[#This Row],[N Q-LW]]</f>
        <v>0</v>
      </c>
    </row>
    <row r="226" spans="11:21" ht="13.15" customHeight="1">
      <c r="K226" s="65" t="s">
        <v>144</v>
      </c>
      <c r="L226" s="65" t="s">
        <v>147</v>
      </c>
      <c r="M226" s="53" t="s">
        <v>2074</v>
      </c>
      <c r="N226" s="53" t="s">
        <v>2049</v>
      </c>
      <c r="O226" s="44" t="s">
        <v>479</v>
      </c>
      <c r="P226" s="25">
        <f>SUMIFS(Datasheet[Q3''23- Wt.Rev],Datasheet[Entity],K226,Datasheet[Engg/Tech],Table10[[#This Row],[Engg/Tech]],Datasheet[Practice],Table10[[#This Row],[Practice]],Datasheet[D/G/ID],'Data for graphs'!M226,Datasheet[Region],'Data for graphs'!N226)/1000</f>
        <v>0</v>
      </c>
      <c r="Q226" s="25">
        <v>29.626999999999999</v>
      </c>
      <c r="R226" s="54">
        <f>Table10[[#This Row],[C Q-TW]]-Table10[[#This Row],[C Q-LW]]</f>
        <v>-29.626999999999999</v>
      </c>
      <c r="S226" s="25">
        <f>SUMIFS(Datasheet[Q4''23- Wt.Rev],Datasheet[Entity],K226,Datasheet[Engg/Tech],Table10[[#This Row],[Engg/Tech]],Datasheet[Practice],Table10[[#This Row],[Practice]],Datasheet[D/G/ID],'Data for graphs'!M226,Datasheet[Region],'Data for graphs'!N226)/1000</f>
        <v>0</v>
      </c>
      <c r="T226" s="25">
        <v>21.465</v>
      </c>
      <c r="U226" s="54">
        <f>Table10[[#This Row],[N Q-TW]]-Table10[[#This Row],[N Q-LW]]</f>
        <v>-21.465</v>
      </c>
    </row>
    <row r="227" spans="11:21" ht="13.15" customHeight="1">
      <c r="K227" s="65" t="s">
        <v>596</v>
      </c>
      <c r="L227" s="65" t="s">
        <v>147</v>
      </c>
      <c r="M227" s="53" t="s">
        <v>2074</v>
      </c>
      <c r="N227" s="53" t="s">
        <v>2049</v>
      </c>
      <c r="O227" s="44" t="s">
        <v>479</v>
      </c>
      <c r="P227" s="25">
        <f>SUMIFS(Datasheet[Q3''23- Wt.Rev],Datasheet[Entity],K227,Datasheet[Engg/Tech],Table10[[#This Row],[Engg/Tech]],Datasheet[Practice],Table10[[#This Row],[Practice]],Datasheet[D/G/ID],'Data for graphs'!M227,Datasheet[Region],'Data for graphs'!N227)/1000</f>
        <v>0</v>
      </c>
      <c r="Q227" s="25">
        <v>0</v>
      </c>
      <c r="R227" s="54">
        <f>Table10[[#This Row],[C Q-TW]]-Table10[[#This Row],[C Q-LW]]</f>
        <v>0</v>
      </c>
      <c r="S227" s="25">
        <f>SUMIFS(Datasheet[Q4''23- Wt.Rev],Datasheet[Entity],K227,Datasheet[Engg/Tech],Table10[[#This Row],[Engg/Tech]],Datasheet[Practice],Table10[[#This Row],[Practice]],Datasheet[D/G/ID],'Data for graphs'!M227,Datasheet[Region],'Data for graphs'!N227)/1000</f>
        <v>0</v>
      </c>
      <c r="T227" s="25">
        <v>0</v>
      </c>
      <c r="U227" s="54">
        <f>Table10[[#This Row],[N Q-TW]]-Table10[[#This Row],[N Q-LW]]</f>
        <v>0</v>
      </c>
    </row>
    <row r="228" spans="11:21" ht="13.15" customHeight="1">
      <c r="K228" s="59" t="s">
        <v>144</v>
      </c>
      <c r="L228" s="59" t="s">
        <v>147</v>
      </c>
      <c r="M228" s="58" t="s">
        <v>2074</v>
      </c>
      <c r="N228" s="58" t="s">
        <v>1773</v>
      </c>
      <c r="O228" s="44" t="s">
        <v>479</v>
      </c>
      <c r="P228" s="25">
        <f>SUMIFS(Datasheet[Q3''23- Wt.Rev],Datasheet[Entity],K228,Datasheet[Engg/Tech],Table10[[#This Row],[Engg/Tech]],Datasheet[Practice],Table10[[#This Row],[Practice]],Datasheet[D/G/ID],'Data for graphs'!M228,Datasheet[Region],'Data for graphs'!N228)/1000</f>
        <v>0</v>
      </c>
      <c r="Q228" s="60">
        <v>0</v>
      </c>
      <c r="R228" s="90">
        <f>Table10[[#This Row],[C Q-TW]]-Table10[[#This Row],[C Q-LW]]</f>
        <v>0</v>
      </c>
      <c r="S228" s="25">
        <f>SUMIFS(Datasheet[Q4''23- Wt.Rev],Datasheet[Entity],K228,Datasheet[Engg/Tech],Table10[[#This Row],[Engg/Tech]],Datasheet[Practice],Table10[[#This Row],[Practice]],Datasheet[D/G/ID],'Data for graphs'!M228,Datasheet[Region],'Data for graphs'!N228)/1000</f>
        <v>0</v>
      </c>
      <c r="T228" s="60">
        <v>0</v>
      </c>
      <c r="U228" s="90">
        <f>Table10[[#This Row],[N Q-TW]]-Table10[[#This Row],[N Q-LW]]</f>
        <v>0</v>
      </c>
    </row>
    <row r="229" spans="11:21" ht="13.15" customHeight="1">
      <c r="K229" s="65" t="s">
        <v>144</v>
      </c>
      <c r="L229" s="65" t="s">
        <v>147</v>
      </c>
      <c r="M229" s="53" t="s">
        <v>133</v>
      </c>
      <c r="N229" s="53" t="s">
        <v>135</v>
      </c>
      <c r="O229" s="44" t="s">
        <v>451</v>
      </c>
      <c r="P229" s="25" t="e">
        <f>SUMIFS(Datasheet[Q3''23- Wt.Rev],Datasheet[Entity],K229,Datasheet[Engg/Tech],Table10[[#This Row],[Engg/Tech]],Datasheet[Practice],Table10[[#This Row],[Practice]],Datasheet[D/G/ID],'Data for graphs'!M229,Datasheet[Region],'Data for graphs'!N229)/1000</f>
        <v>#REF!</v>
      </c>
      <c r="Q229" s="25">
        <v>0</v>
      </c>
      <c r="R229" s="54" t="e">
        <f>Table10[[#This Row],[C Q-TW]]-Table10[[#This Row],[C Q-LW]]</f>
        <v>#REF!</v>
      </c>
      <c r="S229" s="25" t="e">
        <f>SUMIFS(Datasheet[Q4''23- Wt.Rev],Datasheet[Entity],K229,Datasheet[Engg/Tech],Table10[[#This Row],[Engg/Tech]],Datasheet[Practice],Table10[[#This Row],[Practice]],Datasheet[D/G/ID],'Data for graphs'!M229,Datasheet[Region],'Data for graphs'!N229)/1000</f>
        <v>#REF!</v>
      </c>
      <c r="T229" s="25">
        <v>0</v>
      </c>
      <c r="U229" s="54" t="e">
        <f>Table10[[#This Row],[N Q-TW]]-Table10[[#This Row],[N Q-LW]]</f>
        <v>#REF!</v>
      </c>
    </row>
    <row r="230" spans="11:21" ht="13.15" customHeight="1">
      <c r="K230" s="65" t="s">
        <v>144</v>
      </c>
      <c r="L230" s="65" t="s">
        <v>147</v>
      </c>
      <c r="M230" s="53" t="s">
        <v>133</v>
      </c>
      <c r="N230" s="53" t="s">
        <v>220</v>
      </c>
      <c r="O230" s="44" t="s">
        <v>451</v>
      </c>
      <c r="P230" s="25" t="e">
        <f>SUMIFS(Datasheet[Q3''23- Wt.Rev],Datasheet[Entity],K230,Datasheet[Engg/Tech],Table10[[#This Row],[Engg/Tech]],Datasheet[Practice],Table10[[#This Row],[Practice]],Datasheet[D/G/ID],'Data for graphs'!M230,Datasheet[Region],'Data for graphs'!N230)/1000</f>
        <v>#REF!</v>
      </c>
      <c r="Q230" s="25">
        <v>394.08157657733398</v>
      </c>
      <c r="R230" s="54" t="e">
        <f>Table10[[#This Row],[C Q-TW]]-Table10[[#This Row],[C Q-LW]]</f>
        <v>#REF!</v>
      </c>
      <c r="S230" s="25" t="e">
        <f>SUMIFS(Datasheet[Q4''23- Wt.Rev],Datasheet[Entity],K230,Datasheet[Engg/Tech],Table10[[#This Row],[Engg/Tech]],Datasheet[Practice],Table10[[#This Row],[Practice]],Datasheet[D/G/ID],'Data for graphs'!M230,Datasheet[Region],'Data for graphs'!N230)/1000</f>
        <v>#REF!</v>
      </c>
      <c r="T230" s="25">
        <v>375.52715116107521</v>
      </c>
      <c r="U230" s="54" t="e">
        <f>Table10[[#This Row],[N Q-TW]]-Table10[[#This Row],[N Q-LW]]</f>
        <v>#REF!</v>
      </c>
    </row>
    <row r="231" spans="11:21" ht="13.15" customHeight="1">
      <c r="K231" s="65" t="s">
        <v>144</v>
      </c>
      <c r="L231" s="65" t="s">
        <v>147</v>
      </c>
      <c r="M231" s="53" t="s">
        <v>133</v>
      </c>
      <c r="N231" s="53" t="s">
        <v>1210</v>
      </c>
      <c r="O231" s="44" t="s">
        <v>451</v>
      </c>
      <c r="P231" s="25">
        <f>SUMIFS(Datasheet[Q3''23- Wt.Rev],Datasheet[Entity],K231,Datasheet[Engg/Tech],Table10[[#This Row],[Engg/Tech]],Datasheet[Practice],Table10[[#This Row],[Practice]],Datasheet[D/G/ID],'Data for graphs'!M231,Datasheet[Region],'Data for graphs'!N231)/1000</f>
        <v>0</v>
      </c>
      <c r="Q231" s="25">
        <v>211.24337878999998</v>
      </c>
      <c r="R231" s="54">
        <f>Table10[[#This Row],[C Q-TW]]-Table10[[#This Row],[C Q-LW]]</f>
        <v>-211.24337878999998</v>
      </c>
      <c r="S231" s="25">
        <f>SUMIFS(Datasheet[Q4''23- Wt.Rev],Datasheet[Entity],K231,Datasheet[Engg/Tech],Table10[[#This Row],[Engg/Tech]],Datasheet[Practice],Table10[[#This Row],[Practice]],Datasheet[D/G/ID],'Data for graphs'!M231,Datasheet[Region],'Data for graphs'!N231)/1000</f>
        <v>0</v>
      </c>
      <c r="T231" s="25">
        <v>184.81484879000004</v>
      </c>
      <c r="U231" s="54">
        <f>Table10[[#This Row],[N Q-TW]]-Table10[[#This Row],[N Q-LW]]</f>
        <v>-184.81484879000004</v>
      </c>
    </row>
    <row r="232" spans="11:21" ht="13.15" customHeight="1">
      <c r="K232" s="65" t="s">
        <v>144</v>
      </c>
      <c r="L232" s="65" t="s">
        <v>147</v>
      </c>
      <c r="M232" s="53" t="s">
        <v>133</v>
      </c>
      <c r="N232" s="53" t="s">
        <v>2907</v>
      </c>
      <c r="O232" s="44" t="s">
        <v>451</v>
      </c>
      <c r="P232" s="25" t="e">
        <f>SUMIFS(Datasheet[Q3''23- Wt.Rev],Datasheet[Entity],K232,Datasheet[Engg/Tech],Table10[[#This Row],[Engg/Tech]],Datasheet[Practice],Table10[[#This Row],[Practice]],Datasheet[D/G/ID],'Data for graphs'!M232,Datasheet[Region],'Data for graphs'!N232)/1000</f>
        <v>#REF!</v>
      </c>
      <c r="Q232" s="25">
        <v>5.3699127999999998</v>
      </c>
      <c r="R232" s="54" t="e">
        <f>Table10[[#This Row],[C Q-TW]]-Table10[[#This Row],[C Q-LW]]</f>
        <v>#REF!</v>
      </c>
      <c r="S232" s="25" t="e">
        <f>SUMIFS(Datasheet[Q4''23- Wt.Rev],Datasheet[Entity],K232,Datasheet[Engg/Tech],Table10[[#This Row],[Engg/Tech]],Datasheet[Practice],Table10[[#This Row],[Practice]],Datasheet[D/G/ID],'Data for graphs'!M232,Datasheet[Region],'Data for graphs'!N232)/1000</f>
        <v>#REF!</v>
      </c>
      <c r="T232" s="25">
        <v>5.9312792000000005</v>
      </c>
      <c r="U232" s="54" t="e">
        <f>Table10[[#This Row],[N Q-TW]]-Table10[[#This Row],[N Q-LW]]</f>
        <v>#REF!</v>
      </c>
    </row>
    <row r="233" spans="11:21" ht="13.15" customHeight="1">
      <c r="K233" s="65" t="s">
        <v>596</v>
      </c>
      <c r="L233" s="65" t="s">
        <v>147</v>
      </c>
      <c r="M233" s="53" t="s">
        <v>133</v>
      </c>
      <c r="N233" s="53" t="s">
        <v>135</v>
      </c>
      <c r="O233" s="44" t="s">
        <v>451</v>
      </c>
      <c r="P233" s="25">
        <f>SUMIFS(Datasheet[Q3''23- Wt.Rev],Datasheet[Entity],K233,Datasheet[Engg/Tech],Table10[[#This Row],[Engg/Tech]],Datasheet[Practice],Table10[[#This Row],[Practice]],Datasheet[D/G/ID],'Data for graphs'!M233,Datasheet[Region],'Data for graphs'!N233)/1000</f>
        <v>0</v>
      </c>
      <c r="Q233" s="25">
        <v>0</v>
      </c>
      <c r="R233" s="54">
        <f>Table10[[#This Row],[C Q-TW]]-Table10[[#This Row],[C Q-LW]]</f>
        <v>0</v>
      </c>
      <c r="S233" s="25">
        <f>SUMIFS(Datasheet[Q4''23- Wt.Rev],Datasheet[Entity],K233,Datasheet[Engg/Tech],Table10[[#This Row],[Engg/Tech]],Datasheet[Practice],Table10[[#This Row],[Practice]],Datasheet[D/G/ID],'Data for graphs'!M233,Datasheet[Region],'Data for graphs'!N233)/1000</f>
        <v>0</v>
      </c>
      <c r="T233" s="25">
        <v>0</v>
      </c>
      <c r="U233" s="54">
        <f>Table10[[#This Row],[N Q-TW]]-Table10[[#This Row],[N Q-LW]]</f>
        <v>0</v>
      </c>
    </row>
    <row r="234" spans="11:21" ht="13.15" customHeight="1">
      <c r="K234" s="65" t="s">
        <v>596</v>
      </c>
      <c r="L234" s="65" t="s">
        <v>147</v>
      </c>
      <c r="M234" s="53" t="s">
        <v>133</v>
      </c>
      <c r="N234" s="53" t="s">
        <v>220</v>
      </c>
      <c r="O234" s="44" t="s">
        <v>451</v>
      </c>
      <c r="P234" s="25" t="e">
        <f>SUMIFS(Datasheet[Q3''23- Wt.Rev],Datasheet[Entity],K234,Datasheet[Engg/Tech],Table10[[#This Row],[Engg/Tech]],Datasheet[Practice],Table10[[#This Row],[Practice]],Datasheet[D/G/ID],'Data for graphs'!M234,Datasheet[Region],'Data for graphs'!N234)/1000</f>
        <v>#REF!</v>
      </c>
      <c r="Q234" s="25">
        <v>559.68893794560859</v>
      </c>
      <c r="R234" s="54" t="e">
        <f>Table10[[#This Row],[C Q-TW]]-Table10[[#This Row],[C Q-LW]]</f>
        <v>#REF!</v>
      </c>
      <c r="S234" s="25" t="e">
        <f>SUMIFS(Datasheet[Q4''23- Wt.Rev],Datasheet[Entity],K234,Datasheet[Engg/Tech],Table10[[#This Row],[Engg/Tech]],Datasheet[Practice],Table10[[#This Row],[Practice]],Datasheet[D/G/ID],'Data for graphs'!M234,Datasheet[Region],'Data for graphs'!N234)/1000</f>
        <v>#REF!</v>
      </c>
      <c r="T234" s="25">
        <v>408.51848366253375</v>
      </c>
      <c r="U234" s="54" t="e">
        <f>Table10[[#This Row],[N Q-TW]]-Table10[[#This Row],[N Q-LW]]</f>
        <v>#REF!</v>
      </c>
    </row>
    <row r="235" spans="11:21" ht="13.15" customHeight="1">
      <c r="K235" s="65" t="s">
        <v>596</v>
      </c>
      <c r="L235" s="65" t="s">
        <v>147</v>
      </c>
      <c r="M235" s="53" t="s">
        <v>133</v>
      </c>
      <c r="N235" s="53" t="s">
        <v>1210</v>
      </c>
      <c r="O235" s="44" t="s">
        <v>451</v>
      </c>
      <c r="P235" s="25">
        <f>SUMIFS(Datasheet[Q3''23- Wt.Rev],Datasheet[Entity],K235,Datasheet[Engg/Tech],Table10[[#This Row],[Engg/Tech]],Datasheet[Practice],Table10[[#This Row],[Practice]],Datasheet[D/G/ID],'Data for graphs'!M235,Datasheet[Region],'Data for graphs'!N235)/1000</f>
        <v>0</v>
      </c>
      <c r="Q235" s="25">
        <v>0</v>
      </c>
      <c r="R235" s="54">
        <f>Table10[[#This Row],[C Q-TW]]-Table10[[#This Row],[C Q-LW]]</f>
        <v>0</v>
      </c>
      <c r="S235" s="25">
        <f>SUMIFS(Datasheet[Q4''23- Wt.Rev],Datasheet[Entity],K235,Datasheet[Engg/Tech],Table10[[#This Row],[Engg/Tech]],Datasheet[Practice],Table10[[#This Row],[Practice]],Datasheet[D/G/ID],'Data for graphs'!M235,Datasheet[Region],'Data for graphs'!N235)/1000</f>
        <v>0</v>
      </c>
      <c r="T235" s="25">
        <v>0</v>
      </c>
      <c r="U235" s="54">
        <f>Table10[[#This Row],[N Q-TW]]-Table10[[#This Row],[N Q-LW]]</f>
        <v>0</v>
      </c>
    </row>
    <row r="236" spans="11:21" ht="13.15" customHeight="1">
      <c r="K236" s="65" t="s">
        <v>596</v>
      </c>
      <c r="L236" s="65" t="s">
        <v>147</v>
      </c>
      <c r="M236" s="53" t="s">
        <v>133</v>
      </c>
      <c r="N236" s="53" t="s">
        <v>2907</v>
      </c>
      <c r="O236" s="44" t="s">
        <v>451</v>
      </c>
      <c r="P236" s="25" t="e">
        <f>SUMIFS(Datasheet[Q3''23- Wt.Rev],Datasheet[Entity],K236,Datasheet[Engg/Tech],Table10[[#This Row],[Engg/Tech]],Datasheet[Practice],Table10[[#This Row],[Practice]],Datasheet[D/G/ID],'Data for graphs'!M236,Datasheet[Region],'Data for graphs'!N236)/1000</f>
        <v>#REF!</v>
      </c>
      <c r="Q236" s="25">
        <v>432.29396479999997</v>
      </c>
      <c r="R236" s="54" t="e">
        <f>Table10[[#This Row],[C Q-TW]]-Table10[[#This Row],[C Q-LW]]</f>
        <v>#REF!</v>
      </c>
      <c r="S236" s="25" t="e">
        <f>SUMIFS(Datasheet[Q4''23- Wt.Rev],Datasheet[Entity],K236,Datasheet[Engg/Tech],Table10[[#This Row],[Engg/Tech]],Datasheet[Practice],Table10[[#This Row],[Practice]],Datasheet[D/G/ID],'Data for graphs'!M236,Datasheet[Region],'Data for graphs'!N236)/1000</f>
        <v>#REF!</v>
      </c>
      <c r="T236" s="25">
        <v>392.39555232000004</v>
      </c>
      <c r="U236" s="54" t="e">
        <f>Table10[[#This Row],[N Q-TW]]-Table10[[#This Row],[N Q-LW]]</f>
        <v>#REF!</v>
      </c>
    </row>
    <row r="237" spans="11:21" ht="13.15" customHeight="1">
      <c r="K237" s="65" t="s">
        <v>3549</v>
      </c>
      <c r="L237" s="65" t="s">
        <v>3550</v>
      </c>
      <c r="M237" s="53" t="s">
        <v>133</v>
      </c>
      <c r="N237" s="53" t="s">
        <v>135</v>
      </c>
      <c r="O237" s="44" t="s">
        <v>451</v>
      </c>
      <c r="P237" s="25">
        <f>SUMIFS(Datasheet[Q3''23- Wt.Rev],Datasheet[Entity],K237,Datasheet[Engg/Tech],Table10[[#This Row],[Engg/Tech]],Datasheet[Practice],Table10[[#This Row],[Practice]],Datasheet[D/G/ID],'Data for graphs'!M237,Datasheet[Region],'Data for graphs'!N237)/1000</f>
        <v>0</v>
      </c>
      <c r="Q237" s="25">
        <v>0</v>
      </c>
      <c r="R237" s="54">
        <f>Table10[[#This Row],[C Q-TW]]-Table10[[#This Row],[C Q-LW]]</f>
        <v>0</v>
      </c>
      <c r="S237" s="25">
        <f>SUMIFS(Datasheet[Q4''23- Wt.Rev],Datasheet[Entity],K237,Datasheet[Engg/Tech],Table10[[#This Row],[Engg/Tech]],Datasheet[Practice],Table10[[#This Row],[Practice]],Datasheet[D/G/ID],'Data for graphs'!M237,Datasheet[Region],'Data for graphs'!N237)/1000</f>
        <v>0</v>
      </c>
      <c r="T237" s="25">
        <v>0</v>
      </c>
      <c r="U237" s="54">
        <f>Table10[[#This Row],[N Q-TW]]-Table10[[#This Row],[N Q-LW]]</f>
        <v>0</v>
      </c>
    </row>
    <row r="238" spans="11:21" ht="13.15" customHeight="1">
      <c r="K238" s="65" t="s">
        <v>3549</v>
      </c>
      <c r="L238" s="65" t="s">
        <v>3550</v>
      </c>
      <c r="M238" s="53" t="s">
        <v>133</v>
      </c>
      <c r="N238" s="53" t="s">
        <v>1569</v>
      </c>
      <c r="O238" s="44" t="s">
        <v>451</v>
      </c>
      <c r="P238" s="25">
        <f>SUMIFS(Datasheet[Q3''23- Wt.Rev],Datasheet[Entity],K238,Datasheet[Engg/Tech],Table10[[#This Row],[Engg/Tech]],Datasheet[Practice],Table10[[#This Row],[Practice]],Datasheet[D/G/ID],'Data for graphs'!M238,Datasheet[Region],'Data for graphs'!N238)/1000</f>
        <v>0</v>
      </c>
      <c r="Q238" s="25">
        <v>0</v>
      </c>
      <c r="R238" s="54">
        <f>Table10[[#This Row],[C Q-TW]]-Table10[[#This Row],[C Q-LW]]</f>
        <v>0</v>
      </c>
      <c r="S238" s="25">
        <f>SUMIFS(Datasheet[Q4''23- Wt.Rev],Datasheet[Entity],K238,Datasheet[Engg/Tech],Table10[[#This Row],[Engg/Tech]],Datasheet[Practice],Table10[[#This Row],[Practice]],Datasheet[D/G/ID],'Data for graphs'!M238,Datasheet[Region],'Data for graphs'!N238)/1000</f>
        <v>0</v>
      </c>
      <c r="T238" s="25">
        <v>0</v>
      </c>
      <c r="U238" s="54">
        <f>Table10[[#This Row],[N Q-TW]]-Table10[[#This Row],[N Q-LW]]</f>
        <v>0</v>
      </c>
    </row>
    <row r="239" spans="11:21" ht="13.15" customHeight="1">
      <c r="K239" s="65" t="s">
        <v>3549</v>
      </c>
      <c r="L239" s="65" t="s">
        <v>3550</v>
      </c>
      <c r="M239" s="53" t="s">
        <v>133</v>
      </c>
      <c r="N239" s="53" t="s">
        <v>220</v>
      </c>
      <c r="O239" s="44" t="s">
        <v>451</v>
      </c>
      <c r="P239" s="25">
        <f>SUMIFS(Datasheet[Q3''23- Wt.Rev],Datasheet[Entity],K239,Datasheet[Engg/Tech],Table10[[#This Row],[Engg/Tech]],Datasheet[Practice],Table10[[#This Row],[Practice]],Datasheet[D/G/ID],'Data for graphs'!M239,Datasheet[Region],'Data for graphs'!N239)/1000</f>
        <v>0</v>
      </c>
      <c r="Q239" s="25">
        <v>0</v>
      </c>
      <c r="R239" s="54">
        <f>Table10[[#This Row],[C Q-TW]]-Table10[[#This Row],[C Q-LW]]</f>
        <v>0</v>
      </c>
      <c r="S239" s="25">
        <f>SUMIFS(Datasheet[Q4''23- Wt.Rev],Datasheet[Entity],K239,Datasheet[Engg/Tech],Table10[[#This Row],[Engg/Tech]],Datasheet[Practice],Table10[[#This Row],[Practice]],Datasheet[D/G/ID],'Data for graphs'!M239,Datasheet[Region],'Data for graphs'!N239)/1000</f>
        <v>0</v>
      </c>
      <c r="T239" s="25">
        <v>0</v>
      </c>
      <c r="U239" s="54">
        <f>Table10[[#This Row],[N Q-TW]]-Table10[[#This Row],[N Q-LW]]</f>
        <v>0</v>
      </c>
    </row>
    <row r="240" spans="11:21" ht="13.15" customHeight="1">
      <c r="K240" s="65" t="s">
        <v>3549</v>
      </c>
      <c r="L240" s="65" t="s">
        <v>3550</v>
      </c>
      <c r="M240" s="53" t="s">
        <v>133</v>
      </c>
      <c r="N240" s="53" t="s">
        <v>1770</v>
      </c>
      <c r="O240" s="44" t="s">
        <v>451</v>
      </c>
      <c r="P240" s="25">
        <f>SUMIFS(Datasheet[Q3''23- Wt.Rev],Datasheet[Entity],K240,Datasheet[Engg/Tech],Table10[[#This Row],[Engg/Tech]],Datasheet[Practice],Table10[[#This Row],[Practice]],Datasheet[D/G/ID],'Data for graphs'!M240,Datasheet[Region],'Data for graphs'!N240)/1000</f>
        <v>0</v>
      </c>
      <c r="Q240" s="25">
        <v>0</v>
      </c>
      <c r="R240" s="54">
        <f>Table10[[#This Row],[C Q-TW]]-Table10[[#This Row],[C Q-LW]]</f>
        <v>0</v>
      </c>
      <c r="S240" s="25">
        <f>SUMIFS(Datasheet[Q4''23- Wt.Rev],Datasheet[Entity],K240,Datasheet[Engg/Tech],Table10[[#This Row],[Engg/Tech]],Datasheet[Practice],Table10[[#This Row],[Practice]],Datasheet[D/G/ID],'Data for graphs'!M240,Datasheet[Region],'Data for graphs'!N240)/1000</f>
        <v>0</v>
      </c>
      <c r="T240" s="25">
        <v>0</v>
      </c>
      <c r="U240" s="54">
        <f>Table10[[#This Row],[N Q-TW]]-Table10[[#This Row],[N Q-LW]]</f>
        <v>0</v>
      </c>
    </row>
    <row r="241" spans="11:21" ht="13.15" customHeight="1">
      <c r="K241" s="65" t="s">
        <v>3549</v>
      </c>
      <c r="L241" s="65" t="s">
        <v>3550</v>
      </c>
      <c r="M241" s="53" t="s">
        <v>133</v>
      </c>
      <c r="N241" s="53" t="s">
        <v>1210</v>
      </c>
      <c r="O241" s="44" t="s">
        <v>451</v>
      </c>
      <c r="P241" s="25">
        <f>SUMIFS(Datasheet[Q3''23- Wt.Rev],Datasheet[Entity],K241,Datasheet[Engg/Tech],Table10[[#This Row],[Engg/Tech]],Datasheet[Practice],Table10[[#This Row],[Practice]],Datasheet[D/G/ID],'Data for graphs'!M241,Datasheet[Region],'Data for graphs'!N241)/1000</f>
        <v>0</v>
      </c>
      <c r="Q241" s="25">
        <v>0</v>
      </c>
      <c r="R241" s="54">
        <f>Table10[[#This Row],[C Q-TW]]-Table10[[#This Row],[C Q-LW]]</f>
        <v>0</v>
      </c>
      <c r="S241" s="25">
        <f>SUMIFS(Datasheet[Q4''23- Wt.Rev],Datasheet[Entity],K241,Datasheet[Engg/Tech],Table10[[#This Row],[Engg/Tech]],Datasheet[Practice],Table10[[#This Row],[Practice]],Datasheet[D/G/ID],'Data for graphs'!M241,Datasheet[Region],'Data for graphs'!N241)/1000</f>
        <v>0</v>
      </c>
      <c r="T241" s="25">
        <v>0</v>
      </c>
      <c r="U241" s="54">
        <f>Table10[[#This Row],[N Q-TW]]-Table10[[#This Row],[N Q-LW]]</f>
        <v>0</v>
      </c>
    </row>
    <row r="242" spans="11:21" ht="13.15" customHeight="1">
      <c r="K242" s="65" t="s">
        <v>3549</v>
      </c>
      <c r="L242" s="65" t="s">
        <v>3550</v>
      </c>
      <c r="M242" s="53" t="s">
        <v>133</v>
      </c>
      <c r="N242" s="53" t="s">
        <v>2049</v>
      </c>
      <c r="O242" s="44" t="s">
        <v>451</v>
      </c>
      <c r="P242" s="25">
        <f>SUMIFS(Datasheet[Q3''23- Wt.Rev],Datasheet[Entity],K242,Datasheet[Engg/Tech],Table10[[#This Row],[Engg/Tech]],Datasheet[Practice],Table10[[#This Row],[Practice]],Datasheet[D/G/ID],'Data for graphs'!M242,Datasheet[Region],'Data for graphs'!N242)/1000</f>
        <v>0</v>
      </c>
      <c r="Q242" s="25">
        <v>0</v>
      </c>
      <c r="R242" s="54">
        <f>Table10[[#This Row],[C Q-TW]]-Table10[[#This Row],[C Q-LW]]</f>
        <v>0</v>
      </c>
      <c r="S242" s="25">
        <f>SUMIFS(Datasheet[Q4''23- Wt.Rev],Datasheet[Entity],K242,Datasheet[Engg/Tech],Table10[[#This Row],[Engg/Tech]],Datasheet[Practice],Table10[[#This Row],[Practice]],Datasheet[D/G/ID],'Data for graphs'!M242,Datasheet[Region],'Data for graphs'!N242)/1000</f>
        <v>0</v>
      </c>
      <c r="T242" s="25">
        <v>0</v>
      </c>
      <c r="U242" s="54">
        <f>Table10[[#This Row],[N Q-TW]]-Table10[[#This Row],[N Q-LW]]</f>
        <v>0</v>
      </c>
    </row>
    <row r="243" spans="11:21" ht="13.15" customHeight="1">
      <c r="K243" s="65" t="s">
        <v>3549</v>
      </c>
      <c r="L243" s="65" t="s">
        <v>3550</v>
      </c>
      <c r="M243" s="53" t="s">
        <v>133</v>
      </c>
      <c r="N243" s="53" t="s">
        <v>2376</v>
      </c>
      <c r="O243" s="44" t="s">
        <v>451</v>
      </c>
      <c r="P243" s="25">
        <f>SUMIFS(Datasheet[Q3''23- Wt.Rev],Datasheet[Entity],K243,Datasheet[Engg/Tech],Table10[[#This Row],[Engg/Tech]],Datasheet[Practice],Table10[[#This Row],[Practice]],Datasheet[D/G/ID],'Data for graphs'!M243,Datasheet[Region],'Data for graphs'!N243)/1000</f>
        <v>0</v>
      </c>
      <c r="Q243" s="25">
        <v>0</v>
      </c>
      <c r="R243" s="54">
        <f>Table10[[#This Row],[C Q-TW]]-Table10[[#This Row],[C Q-LW]]</f>
        <v>0</v>
      </c>
      <c r="S243" s="25">
        <f>SUMIFS(Datasheet[Q4''23- Wt.Rev],Datasheet[Entity],K243,Datasheet[Engg/Tech],Table10[[#This Row],[Engg/Tech]],Datasheet[Practice],Table10[[#This Row],[Practice]],Datasheet[D/G/ID],'Data for graphs'!M243,Datasheet[Region],'Data for graphs'!N243)/1000</f>
        <v>0</v>
      </c>
      <c r="T243" s="25">
        <v>0</v>
      </c>
      <c r="U243" s="54">
        <f>Table10[[#This Row],[N Q-TW]]-Table10[[#This Row],[N Q-LW]]</f>
        <v>0</v>
      </c>
    </row>
    <row r="244" spans="11:21" ht="13.15" customHeight="1">
      <c r="K244" s="65" t="s">
        <v>3549</v>
      </c>
      <c r="L244" s="65" t="s">
        <v>3550</v>
      </c>
      <c r="M244" s="53" t="s">
        <v>133</v>
      </c>
      <c r="N244" s="53" t="s">
        <v>1773</v>
      </c>
      <c r="O244" s="44" t="s">
        <v>451</v>
      </c>
      <c r="P244" s="25">
        <f>SUMIFS(Datasheet[Q3''23- Wt.Rev],Datasheet[Entity],K244,Datasheet[Engg/Tech],Table10[[#This Row],[Engg/Tech]],Datasheet[Practice],Table10[[#This Row],[Practice]],Datasheet[D/G/ID],'Data for graphs'!M244,Datasheet[Region],'Data for graphs'!N244)/1000</f>
        <v>0</v>
      </c>
      <c r="Q244" s="25">
        <v>0</v>
      </c>
      <c r="R244" s="54">
        <f>Table10[[#This Row],[C Q-TW]]-Table10[[#This Row],[C Q-LW]]</f>
        <v>0</v>
      </c>
      <c r="S244" s="25">
        <f>SUMIFS(Datasheet[Q4''23- Wt.Rev],Datasheet[Entity],K244,Datasheet[Engg/Tech],Table10[[#This Row],[Engg/Tech]],Datasheet[Practice],Table10[[#This Row],[Practice]],Datasheet[D/G/ID],'Data for graphs'!M244,Datasheet[Region],'Data for graphs'!N244)/1000</f>
        <v>0</v>
      </c>
      <c r="T244" s="25">
        <v>0</v>
      </c>
      <c r="U244" s="54">
        <f>Table10[[#This Row],[N Q-TW]]-Table10[[#This Row],[N Q-LW]]</f>
        <v>0</v>
      </c>
    </row>
    <row r="245" spans="11:21" ht="13.15" customHeight="1">
      <c r="K245" s="65" t="s">
        <v>3549</v>
      </c>
      <c r="L245" s="65" t="s">
        <v>3550</v>
      </c>
      <c r="M245" s="53" t="s">
        <v>133</v>
      </c>
      <c r="N245" s="53" t="s">
        <v>2907</v>
      </c>
      <c r="O245" s="44" t="s">
        <v>451</v>
      </c>
      <c r="P245" s="25">
        <f>SUMIFS(Datasheet[Q3''23- Wt.Rev],Datasheet[Entity],K245,Datasheet[Engg/Tech],Table10[[#This Row],[Engg/Tech]],Datasheet[Practice],Table10[[#This Row],[Practice]],Datasheet[D/G/ID],'Data for graphs'!M245,Datasheet[Region],'Data for graphs'!N245)/1000</f>
        <v>0</v>
      </c>
      <c r="Q245" s="25">
        <v>0</v>
      </c>
      <c r="R245" s="54">
        <f>Table10[[#This Row],[C Q-TW]]-Table10[[#This Row],[C Q-LW]]</f>
        <v>0</v>
      </c>
      <c r="S245" s="25">
        <f>SUMIFS(Datasheet[Q4''23- Wt.Rev],Datasheet[Entity],K245,Datasheet[Engg/Tech],Table10[[#This Row],[Engg/Tech]],Datasheet[Practice],Table10[[#This Row],[Practice]],Datasheet[D/G/ID],'Data for graphs'!M245,Datasheet[Region],'Data for graphs'!N245)/1000</f>
        <v>0</v>
      </c>
      <c r="T245" s="25">
        <v>0</v>
      </c>
      <c r="U245" s="54">
        <f>Table10[[#This Row],[N Q-TW]]-Table10[[#This Row],[N Q-LW]]</f>
        <v>0</v>
      </c>
    </row>
    <row r="246" spans="11:21" ht="13.15" customHeight="1">
      <c r="K246" s="65" t="s">
        <v>144</v>
      </c>
      <c r="L246" s="65" t="s">
        <v>147</v>
      </c>
      <c r="M246" s="53" t="s">
        <v>630</v>
      </c>
      <c r="N246" s="53" t="s">
        <v>1569</v>
      </c>
      <c r="O246" s="44" t="s">
        <v>451</v>
      </c>
      <c r="P246" s="25">
        <f>SUMIFS(Datasheet[Q3''23- Wt.Rev],Datasheet[Entity],K246,Datasheet[Engg/Tech],Table10[[#This Row],[Engg/Tech]],Datasheet[Practice],Table10[[#This Row],[Practice]],Datasheet[D/G/ID],'Data for graphs'!M246,Datasheet[Region],'Data for graphs'!N246)/1000</f>
        <v>0</v>
      </c>
      <c r="Q246" s="25">
        <v>0</v>
      </c>
      <c r="R246" s="54">
        <f>Table10[[#This Row],[C Q-TW]]-Table10[[#This Row],[C Q-LW]]</f>
        <v>0</v>
      </c>
      <c r="S246" s="25">
        <f>SUMIFS(Datasheet[Q4''23- Wt.Rev],Datasheet[Entity],K246,Datasheet[Engg/Tech],Table10[[#This Row],[Engg/Tech]],Datasheet[Practice],Table10[[#This Row],[Practice]],Datasheet[D/G/ID],'Data for graphs'!M246,Datasheet[Region],'Data for graphs'!N246)/1000</f>
        <v>0</v>
      </c>
      <c r="T246" s="25">
        <v>0</v>
      </c>
      <c r="U246" s="54">
        <f>Table10[[#This Row],[N Q-TW]]-Table10[[#This Row],[N Q-LW]]</f>
        <v>0</v>
      </c>
    </row>
    <row r="247" spans="11:21" ht="13.15" customHeight="1">
      <c r="K247" s="65" t="s">
        <v>144</v>
      </c>
      <c r="L247" s="65" t="s">
        <v>147</v>
      </c>
      <c r="M247" s="53" t="s">
        <v>630</v>
      </c>
      <c r="N247" s="53" t="s">
        <v>1770</v>
      </c>
      <c r="O247" s="44" t="s">
        <v>451</v>
      </c>
      <c r="P247" s="25">
        <f>SUMIFS(Datasheet[Q3''23- Wt.Rev],Datasheet[Entity],K247,Datasheet[Engg/Tech],Table10[[#This Row],[Engg/Tech]],Datasheet[Practice],Table10[[#This Row],[Practice]],Datasheet[D/G/ID],'Data for graphs'!M247,Datasheet[Region],'Data for graphs'!N247)/1000</f>
        <v>0</v>
      </c>
      <c r="Q247" s="25">
        <v>27.250019999999999</v>
      </c>
      <c r="R247" s="54">
        <f>Table10[[#This Row],[C Q-TW]]-Table10[[#This Row],[C Q-LW]]</f>
        <v>-27.250019999999999</v>
      </c>
      <c r="S247" s="25">
        <f>SUMIFS(Datasheet[Q4''23- Wt.Rev],Datasheet[Entity],K247,Datasheet[Engg/Tech],Table10[[#This Row],[Engg/Tech]],Datasheet[Practice],Table10[[#This Row],[Practice]],Datasheet[D/G/ID],'Data for graphs'!M247,Datasheet[Region],'Data for graphs'!N247)/1000</f>
        <v>0</v>
      </c>
      <c r="T247" s="25">
        <v>27.250019999999999</v>
      </c>
      <c r="U247" s="54">
        <f>Table10[[#This Row],[N Q-TW]]-Table10[[#This Row],[N Q-LW]]</f>
        <v>-27.250019999999999</v>
      </c>
    </row>
    <row r="248" spans="11:21" ht="13.15" customHeight="1">
      <c r="K248" s="65" t="s">
        <v>144</v>
      </c>
      <c r="L248" s="65" t="s">
        <v>147</v>
      </c>
      <c r="M248" s="53" t="s">
        <v>630</v>
      </c>
      <c r="N248" s="53" t="s">
        <v>2376</v>
      </c>
      <c r="O248" s="44" t="s">
        <v>451</v>
      </c>
      <c r="P248" s="25">
        <f>SUMIFS(Datasheet[Q3''23- Wt.Rev],Datasheet[Entity],K248,Datasheet[Engg/Tech],Table10[[#This Row],[Engg/Tech]],Datasheet[Practice],Table10[[#This Row],[Practice]],Datasheet[D/G/ID],'Data for graphs'!M248,Datasheet[Region],'Data for graphs'!N248)/1000</f>
        <v>0</v>
      </c>
      <c r="Q248" s="25">
        <v>0</v>
      </c>
      <c r="R248" s="54">
        <f>Table10[[#This Row],[C Q-TW]]-Table10[[#This Row],[C Q-LW]]</f>
        <v>0</v>
      </c>
      <c r="S248" s="25">
        <f>SUMIFS(Datasheet[Q4''23- Wt.Rev],Datasheet[Entity],K248,Datasheet[Engg/Tech],Table10[[#This Row],[Engg/Tech]],Datasheet[Practice],Table10[[#This Row],[Practice]],Datasheet[D/G/ID],'Data for graphs'!M248,Datasheet[Region],'Data for graphs'!N248)/1000</f>
        <v>0</v>
      </c>
      <c r="T248" s="25">
        <v>0</v>
      </c>
      <c r="U248" s="54">
        <f>Table10[[#This Row],[N Q-TW]]-Table10[[#This Row],[N Q-LW]]</f>
        <v>0</v>
      </c>
    </row>
    <row r="249" spans="11:21" ht="13.15" customHeight="1">
      <c r="K249" s="65" t="s">
        <v>144</v>
      </c>
      <c r="L249" s="65" t="s">
        <v>147</v>
      </c>
      <c r="M249" s="53" t="s">
        <v>630</v>
      </c>
      <c r="N249" s="53" t="s">
        <v>1773</v>
      </c>
      <c r="O249" s="44" t="s">
        <v>451</v>
      </c>
      <c r="P249" s="25">
        <f>SUMIFS(Datasheet[Q3''23- Wt.Rev],Datasheet[Entity],K249,Datasheet[Engg/Tech],Table10[[#This Row],[Engg/Tech]],Datasheet[Practice],Table10[[#This Row],[Practice]],Datasheet[D/G/ID],'Data for graphs'!M249,Datasheet[Region],'Data for graphs'!N249)/1000</f>
        <v>0</v>
      </c>
      <c r="Q249" s="25">
        <v>18.237516810000002</v>
      </c>
      <c r="R249" s="54">
        <f>Table10[[#This Row],[C Q-TW]]-Table10[[#This Row],[C Q-LW]]</f>
        <v>-18.237516810000002</v>
      </c>
      <c r="S249" s="25">
        <f>SUMIFS(Datasheet[Q4''23- Wt.Rev],Datasheet[Entity],K249,Datasheet[Engg/Tech],Table10[[#This Row],[Engg/Tech]],Datasheet[Practice],Table10[[#This Row],[Practice]],Datasheet[D/G/ID],'Data for graphs'!M249,Datasheet[Region],'Data for graphs'!N249)/1000</f>
        <v>0</v>
      </c>
      <c r="T249" s="25">
        <v>11.844268830000001</v>
      </c>
      <c r="U249" s="54">
        <f>Table10[[#This Row],[N Q-TW]]-Table10[[#This Row],[N Q-LW]]</f>
        <v>-11.844268830000001</v>
      </c>
    </row>
    <row r="250" spans="11:21" ht="13.15" customHeight="1">
      <c r="K250" s="65" t="s">
        <v>144</v>
      </c>
      <c r="L250" s="65" t="s">
        <v>147</v>
      </c>
      <c r="M250" s="53" t="s">
        <v>630</v>
      </c>
      <c r="N250" s="53" t="s">
        <v>135</v>
      </c>
      <c r="O250" s="44" t="s">
        <v>451</v>
      </c>
      <c r="P250" s="25">
        <f>SUMIFS(Datasheet[Q3''23- Wt.Rev],Datasheet[Entity],K250,Datasheet[Engg/Tech],Table10[[#This Row],[Engg/Tech]],Datasheet[Practice],Table10[[#This Row],[Practice]],Datasheet[D/G/ID],'Data for graphs'!M250,Datasheet[Region],'Data for graphs'!N250)/1000</f>
        <v>0</v>
      </c>
      <c r="Q250" s="25">
        <v>0</v>
      </c>
      <c r="R250" s="54">
        <f>Table10[[#This Row],[C Q-TW]]-Table10[[#This Row],[C Q-LW]]</f>
        <v>0</v>
      </c>
      <c r="S250" s="25">
        <f>SUMIFS(Datasheet[Q4''23- Wt.Rev],Datasheet[Entity],K250,Datasheet[Engg/Tech],Table10[[#This Row],[Engg/Tech]],Datasheet[Practice],Table10[[#This Row],[Practice]],Datasheet[D/G/ID],'Data for graphs'!M250,Datasheet[Region],'Data for graphs'!N250)/1000</f>
        <v>0</v>
      </c>
      <c r="T250" s="25">
        <v>0</v>
      </c>
      <c r="U250" s="54">
        <f>Table10[[#This Row],[N Q-TW]]-Table10[[#This Row],[N Q-LW]]</f>
        <v>0</v>
      </c>
    </row>
    <row r="251" spans="11:21" ht="13.15" customHeight="1">
      <c r="K251" s="65" t="s">
        <v>144</v>
      </c>
      <c r="L251" s="65" t="s">
        <v>147</v>
      </c>
      <c r="M251" s="53" t="s">
        <v>630</v>
      </c>
      <c r="N251" s="53" t="s">
        <v>220</v>
      </c>
      <c r="O251" s="44" t="s">
        <v>451</v>
      </c>
      <c r="P251" s="25">
        <f>SUMIFS(Datasheet[Q3''23- Wt.Rev],Datasheet[Entity],K251,Datasheet[Engg/Tech],Table10[[#This Row],[Engg/Tech]],Datasheet[Practice],Table10[[#This Row],[Practice]],Datasheet[D/G/ID],'Data for graphs'!M251,Datasheet[Region],'Data for graphs'!N251)/1000</f>
        <v>0</v>
      </c>
      <c r="Q251" s="25">
        <v>0</v>
      </c>
      <c r="R251" s="54">
        <f>Table10[[#This Row],[C Q-TW]]-Table10[[#This Row],[C Q-LW]]</f>
        <v>0</v>
      </c>
      <c r="S251" s="25">
        <f>SUMIFS(Datasheet[Q4''23- Wt.Rev],Datasheet[Entity],K251,Datasheet[Engg/Tech],Table10[[#This Row],[Engg/Tech]],Datasheet[Practice],Table10[[#This Row],[Practice]],Datasheet[D/G/ID],'Data for graphs'!M251,Datasheet[Region],'Data for graphs'!N251)/1000</f>
        <v>0</v>
      </c>
      <c r="T251" s="25">
        <v>0</v>
      </c>
      <c r="U251" s="54">
        <f>Table10[[#This Row],[N Q-TW]]-Table10[[#This Row],[N Q-LW]]</f>
        <v>0</v>
      </c>
    </row>
    <row r="252" spans="11:21" ht="13.15" customHeight="1">
      <c r="K252" s="65" t="s">
        <v>144</v>
      </c>
      <c r="L252" s="65" t="s">
        <v>147</v>
      </c>
      <c r="M252" s="53" t="s">
        <v>630</v>
      </c>
      <c r="N252" s="53" t="s">
        <v>2049</v>
      </c>
      <c r="O252" s="44" t="s">
        <v>451</v>
      </c>
      <c r="P252" s="25">
        <f>SUMIFS(Datasheet[Q3''23- Wt.Rev],Datasheet[Entity],K252,Datasheet[Engg/Tech],Table10[[#This Row],[Engg/Tech]],Datasheet[Practice],Table10[[#This Row],[Practice]],Datasheet[D/G/ID],'Data for graphs'!M252,Datasheet[Region],'Data for graphs'!N252)/1000</f>
        <v>0</v>
      </c>
      <c r="Q252" s="25">
        <v>0</v>
      </c>
      <c r="R252" s="54">
        <f>Table10[[#This Row],[C Q-TW]]-Table10[[#This Row],[C Q-LW]]</f>
        <v>0</v>
      </c>
      <c r="S252" s="25">
        <f>SUMIFS(Datasheet[Q4''23- Wt.Rev],Datasheet[Entity],K252,Datasheet[Engg/Tech],Table10[[#This Row],[Engg/Tech]],Datasheet[Practice],Table10[[#This Row],[Practice]],Datasheet[D/G/ID],'Data for graphs'!M252,Datasheet[Region],'Data for graphs'!N252)/1000</f>
        <v>0</v>
      </c>
      <c r="T252" s="25">
        <v>0</v>
      </c>
      <c r="U252" s="54">
        <f>Table10[[#This Row],[N Q-TW]]-Table10[[#This Row],[N Q-LW]]</f>
        <v>0</v>
      </c>
    </row>
    <row r="253" spans="11:21" ht="13.15" customHeight="1">
      <c r="K253" s="65" t="s">
        <v>144</v>
      </c>
      <c r="L253" s="65" t="s">
        <v>147</v>
      </c>
      <c r="M253" s="53" t="s">
        <v>630</v>
      </c>
      <c r="N253" s="53" t="s">
        <v>2907</v>
      </c>
      <c r="O253" s="44" t="s">
        <v>451</v>
      </c>
      <c r="P253" s="25">
        <f>SUMIFS(Datasheet[Q3''23- Wt.Rev],Datasheet[Entity],K253,Datasheet[Engg/Tech],Table10[[#This Row],[Engg/Tech]],Datasheet[Practice],Table10[[#This Row],[Practice]],Datasheet[D/G/ID],'Data for graphs'!M253,Datasheet[Region],'Data for graphs'!N253)/1000</f>
        <v>0</v>
      </c>
      <c r="Q253" s="25">
        <v>184.28943816150004</v>
      </c>
      <c r="R253" s="54">
        <f>Table10[[#This Row],[C Q-TW]]-Table10[[#This Row],[C Q-LW]]</f>
        <v>-184.28943816150004</v>
      </c>
      <c r="S253" s="25">
        <f>SUMIFS(Datasheet[Q4''23- Wt.Rev],Datasheet[Entity],K253,Datasheet[Engg/Tech],Table10[[#This Row],[Engg/Tech]],Datasheet[Practice],Table10[[#This Row],[Practice]],Datasheet[D/G/ID],'Data for graphs'!M253,Datasheet[Region],'Data for graphs'!N253)/1000</f>
        <v>0</v>
      </c>
      <c r="T253" s="25">
        <v>137.79283958299999</v>
      </c>
      <c r="U253" s="54">
        <f>Table10[[#This Row],[N Q-TW]]-Table10[[#This Row],[N Q-LW]]</f>
        <v>-137.79283958299999</v>
      </c>
    </row>
    <row r="254" spans="11:21" ht="13.15" customHeight="1">
      <c r="K254" s="65" t="s">
        <v>596</v>
      </c>
      <c r="L254" s="65" t="s">
        <v>147</v>
      </c>
      <c r="M254" s="53" t="s">
        <v>630</v>
      </c>
      <c r="N254" s="53" t="s">
        <v>1569</v>
      </c>
      <c r="O254" s="44" t="s">
        <v>451</v>
      </c>
      <c r="P254" s="25">
        <f>SUMIFS(Datasheet[Q3''23- Wt.Rev],Datasheet[Entity],K254,Datasheet[Engg/Tech],Table10[[#This Row],[Engg/Tech]],Datasheet[Practice],Table10[[#This Row],[Practice]],Datasheet[D/G/ID],'Data for graphs'!M254,Datasheet[Region],'Data for graphs'!N254)/1000</f>
        <v>0</v>
      </c>
      <c r="Q254" s="25">
        <v>240.25685999999999</v>
      </c>
      <c r="R254" s="54">
        <f>Table10[[#This Row],[C Q-TW]]-Table10[[#This Row],[C Q-LW]]</f>
        <v>-240.25685999999999</v>
      </c>
      <c r="S254" s="25">
        <f>SUMIFS(Datasheet[Q4''23- Wt.Rev],Datasheet[Entity],K254,Datasheet[Engg/Tech],Table10[[#This Row],[Engg/Tech]],Datasheet[Practice],Table10[[#This Row],[Practice]],Datasheet[D/G/ID],'Data for graphs'!M254,Datasheet[Region],'Data for graphs'!N254)/1000</f>
        <v>0</v>
      </c>
      <c r="T254" s="25">
        <v>231.67781100000002</v>
      </c>
      <c r="U254" s="54">
        <f>Table10[[#This Row],[N Q-TW]]-Table10[[#This Row],[N Q-LW]]</f>
        <v>-231.67781100000002</v>
      </c>
    </row>
    <row r="255" spans="11:21" ht="13.15" customHeight="1">
      <c r="K255" s="65" t="s">
        <v>596</v>
      </c>
      <c r="L255" s="65" t="s">
        <v>147</v>
      </c>
      <c r="M255" s="53" t="s">
        <v>630</v>
      </c>
      <c r="N255" s="53" t="s">
        <v>1770</v>
      </c>
      <c r="O255" s="44" t="s">
        <v>451</v>
      </c>
      <c r="P255" s="25">
        <f>SUMIFS(Datasheet[Q3''23- Wt.Rev],Datasheet[Entity],K255,Datasheet[Engg/Tech],Table10[[#This Row],[Engg/Tech]],Datasheet[Practice],Table10[[#This Row],[Practice]],Datasheet[D/G/ID],'Data for graphs'!M255,Datasheet[Region],'Data for graphs'!N255)/1000</f>
        <v>0</v>
      </c>
      <c r="Q255" s="25">
        <v>394.14110599999998</v>
      </c>
      <c r="R255" s="54">
        <f>Table10[[#This Row],[C Q-TW]]-Table10[[#This Row],[C Q-LW]]</f>
        <v>-394.14110599999998</v>
      </c>
      <c r="S255" s="25">
        <f>SUMIFS(Datasheet[Q4''23- Wt.Rev],Datasheet[Entity],K255,Datasheet[Engg/Tech],Table10[[#This Row],[Engg/Tech]],Datasheet[Practice],Table10[[#This Row],[Practice]],Datasheet[D/G/ID],'Data for graphs'!M255,Datasheet[Region],'Data for graphs'!N255)/1000</f>
        <v>0</v>
      </c>
      <c r="T255" s="25">
        <v>362.78128800000007</v>
      </c>
      <c r="U255" s="54">
        <f>Table10[[#This Row],[N Q-TW]]-Table10[[#This Row],[N Q-LW]]</f>
        <v>-362.78128800000007</v>
      </c>
    </row>
    <row r="256" spans="11:21" ht="13.15" customHeight="1">
      <c r="K256" s="65" t="s">
        <v>596</v>
      </c>
      <c r="L256" s="65" t="s">
        <v>147</v>
      </c>
      <c r="M256" s="53" t="s">
        <v>630</v>
      </c>
      <c r="N256" s="53" t="s">
        <v>2376</v>
      </c>
      <c r="O256" s="44" t="s">
        <v>451</v>
      </c>
      <c r="P256" s="25">
        <f>SUMIFS(Datasheet[Q3''23- Wt.Rev],Datasheet[Entity],K256,Datasheet[Engg/Tech],Table10[[#This Row],[Engg/Tech]],Datasheet[Practice],Table10[[#This Row],[Practice]],Datasheet[D/G/ID],'Data for graphs'!M256,Datasheet[Region],'Data for graphs'!N256)/1000</f>
        <v>0</v>
      </c>
      <c r="Q256" s="25">
        <v>79.368039771300005</v>
      </c>
      <c r="R256" s="54">
        <f>Table10[[#This Row],[C Q-TW]]-Table10[[#This Row],[C Q-LW]]</f>
        <v>-79.368039771300005</v>
      </c>
      <c r="S256" s="25">
        <f>SUMIFS(Datasheet[Q4''23- Wt.Rev],Datasheet[Entity],K256,Datasheet[Engg/Tech],Table10[[#This Row],[Engg/Tech]],Datasheet[Practice],Table10[[#This Row],[Practice]],Datasheet[D/G/ID],'Data for graphs'!M256,Datasheet[Region],'Data for graphs'!N256)/1000</f>
        <v>0</v>
      </c>
      <c r="T256" s="25">
        <v>76.479825051899994</v>
      </c>
      <c r="U256" s="54">
        <f>Table10[[#This Row],[N Q-TW]]-Table10[[#This Row],[N Q-LW]]</f>
        <v>-76.479825051899994</v>
      </c>
    </row>
    <row r="257" spans="11:21" ht="13.15" customHeight="1">
      <c r="K257" s="65" t="s">
        <v>596</v>
      </c>
      <c r="L257" s="65" t="s">
        <v>147</v>
      </c>
      <c r="M257" s="53" t="s">
        <v>630</v>
      </c>
      <c r="N257" s="53" t="s">
        <v>135</v>
      </c>
      <c r="O257" s="44" t="s">
        <v>451</v>
      </c>
      <c r="P257" s="25">
        <f>SUMIFS(Datasheet[Q3''23- Wt.Rev],Datasheet[Entity],K257,Datasheet[Engg/Tech],Table10[[#This Row],[Engg/Tech]],Datasheet[Practice],Table10[[#This Row],[Practice]],Datasheet[D/G/ID],'Data for graphs'!M257,Datasheet[Region],'Data for graphs'!N257)/1000</f>
        <v>0</v>
      </c>
      <c r="Q257" s="25">
        <v>0</v>
      </c>
      <c r="R257" s="54">
        <f>Table10[[#This Row],[C Q-TW]]-Table10[[#This Row],[C Q-LW]]</f>
        <v>0</v>
      </c>
      <c r="S257" s="25">
        <f>SUMIFS(Datasheet[Q4''23- Wt.Rev],Datasheet[Entity],K257,Datasheet[Engg/Tech],Table10[[#This Row],[Engg/Tech]],Datasheet[Practice],Table10[[#This Row],[Practice]],Datasheet[D/G/ID],'Data for graphs'!M257,Datasheet[Region],'Data for graphs'!N257)/1000</f>
        <v>0</v>
      </c>
      <c r="T257" s="25">
        <v>0</v>
      </c>
      <c r="U257" s="54">
        <f>Table10[[#This Row],[N Q-TW]]-Table10[[#This Row],[N Q-LW]]</f>
        <v>0</v>
      </c>
    </row>
    <row r="258" spans="11:21" ht="13.15" customHeight="1">
      <c r="K258" s="65" t="s">
        <v>596</v>
      </c>
      <c r="L258" s="65" t="s">
        <v>147</v>
      </c>
      <c r="M258" s="53" t="s">
        <v>630</v>
      </c>
      <c r="N258" s="53" t="s">
        <v>220</v>
      </c>
      <c r="O258" s="44" t="s">
        <v>451</v>
      </c>
      <c r="P258" s="25">
        <f>SUMIFS(Datasheet[Q3''23- Wt.Rev],Datasheet[Entity],K258,Datasheet[Engg/Tech],Table10[[#This Row],[Engg/Tech]],Datasheet[Practice],Table10[[#This Row],[Practice]],Datasheet[D/G/ID],'Data for graphs'!M258,Datasheet[Region],'Data for graphs'!N258)/1000</f>
        <v>0</v>
      </c>
      <c r="Q258" s="25">
        <v>0</v>
      </c>
      <c r="R258" s="54">
        <f>Table10[[#This Row],[C Q-TW]]-Table10[[#This Row],[C Q-LW]]</f>
        <v>0</v>
      </c>
      <c r="S258" s="25">
        <f>SUMIFS(Datasheet[Q4''23- Wt.Rev],Datasheet[Entity],K258,Datasheet[Engg/Tech],Table10[[#This Row],[Engg/Tech]],Datasheet[Practice],Table10[[#This Row],[Practice]],Datasheet[D/G/ID],'Data for graphs'!M258,Datasheet[Region],'Data for graphs'!N258)/1000</f>
        <v>0</v>
      </c>
      <c r="T258" s="25">
        <v>0</v>
      </c>
      <c r="U258" s="54">
        <f>Table10[[#This Row],[N Q-TW]]-Table10[[#This Row],[N Q-LW]]</f>
        <v>0</v>
      </c>
    </row>
    <row r="259" spans="11:21" ht="13.15" customHeight="1">
      <c r="K259" s="65" t="s">
        <v>596</v>
      </c>
      <c r="L259" s="65" t="s">
        <v>147</v>
      </c>
      <c r="M259" s="53" t="s">
        <v>630</v>
      </c>
      <c r="N259" s="53" t="s">
        <v>2049</v>
      </c>
      <c r="O259" s="44" t="s">
        <v>451</v>
      </c>
      <c r="P259" s="25">
        <f>SUMIFS(Datasheet[Q3''23- Wt.Rev],Datasheet[Entity],K259,Datasheet[Engg/Tech],Table10[[#This Row],[Engg/Tech]],Datasheet[Practice],Table10[[#This Row],[Practice]],Datasheet[D/G/ID],'Data for graphs'!M259,Datasheet[Region],'Data for graphs'!N259)/1000</f>
        <v>0</v>
      </c>
      <c r="Q259" s="25">
        <v>18.798400000000001</v>
      </c>
      <c r="R259" s="54">
        <f>Table10[[#This Row],[C Q-TW]]-Table10[[#This Row],[C Q-LW]]</f>
        <v>-18.798400000000001</v>
      </c>
      <c r="S259" s="25">
        <f>SUMIFS(Datasheet[Q4''23- Wt.Rev],Datasheet[Entity],K259,Datasheet[Engg/Tech],Table10[[#This Row],[Engg/Tech]],Datasheet[Practice],Table10[[#This Row],[Practice]],Datasheet[D/G/ID],'Data for graphs'!M259,Datasheet[Region],'Data for graphs'!N259)/1000</f>
        <v>0</v>
      </c>
      <c r="T259" s="25">
        <v>9.2727599999999999</v>
      </c>
      <c r="U259" s="54">
        <f>Table10[[#This Row],[N Q-TW]]-Table10[[#This Row],[N Q-LW]]</f>
        <v>-9.2727599999999999</v>
      </c>
    </row>
    <row r="260" spans="11:21" ht="13.15" customHeight="1">
      <c r="K260" s="65" t="s">
        <v>596</v>
      </c>
      <c r="L260" s="65" t="s">
        <v>147</v>
      </c>
      <c r="M260" s="53" t="s">
        <v>630</v>
      </c>
      <c r="N260" s="53" t="s">
        <v>1773</v>
      </c>
      <c r="O260" s="44" t="s">
        <v>451</v>
      </c>
      <c r="P260" s="25">
        <f>SUMIFS(Datasheet[Q3''23- Wt.Rev],Datasheet[Entity],K260,Datasheet[Engg/Tech],Table10[[#This Row],[Engg/Tech]],Datasheet[Practice],Table10[[#This Row],[Practice]],Datasheet[D/G/ID],'Data for graphs'!M260,Datasheet[Region],'Data for graphs'!N260)/1000</f>
        <v>0</v>
      </c>
      <c r="Q260" s="25">
        <v>591.85854055500022</v>
      </c>
      <c r="R260" s="54">
        <f>Table10[[#This Row],[C Q-TW]]-Table10[[#This Row],[C Q-LW]]</f>
        <v>-591.85854055500022</v>
      </c>
      <c r="S260" s="25">
        <f>SUMIFS(Datasheet[Q4''23- Wt.Rev],Datasheet[Entity],K260,Datasheet[Engg/Tech],Table10[[#This Row],[Engg/Tech]],Datasheet[Practice],Table10[[#This Row],[Practice]],Datasheet[D/G/ID],'Data for graphs'!M260,Datasheet[Region],'Data for graphs'!N260)/1000</f>
        <v>0</v>
      </c>
      <c r="T260" s="25">
        <v>503.72094416850007</v>
      </c>
      <c r="U260" s="54">
        <f>Table10[[#This Row],[N Q-TW]]-Table10[[#This Row],[N Q-LW]]</f>
        <v>-503.72094416850007</v>
      </c>
    </row>
    <row r="261" spans="11:21" ht="13.15" customHeight="1">
      <c r="K261" s="65" t="s">
        <v>596</v>
      </c>
      <c r="L261" s="65" t="s">
        <v>147</v>
      </c>
      <c r="M261" s="53" t="s">
        <v>630</v>
      </c>
      <c r="N261" s="53" t="s">
        <v>2907</v>
      </c>
      <c r="O261" s="44" t="s">
        <v>451</v>
      </c>
      <c r="P261" s="25">
        <f>SUMIFS(Datasheet[Q3''23- Wt.Rev],Datasheet[Entity],K261,Datasheet[Engg/Tech],Table10[[#This Row],[Engg/Tech]],Datasheet[Practice],Table10[[#This Row],[Practice]],Datasheet[D/G/ID],'Data for graphs'!M261,Datasheet[Region],'Data for graphs'!N261)/1000</f>
        <v>0</v>
      </c>
      <c r="Q261" s="25">
        <v>109.04941185600001</v>
      </c>
      <c r="R261" s="54">
        <f>Table10[[#This Row],[C Q-TW]]-Table10[[#This Row],[C Q-LW]]</f>
        <v>-109.04941185600001</v>
      </c>
      <c r="S261" s="25">
        <f>SUMIFS(Datasheet[Q4''23- Wt.Rev],Datasheet[Entity],K261,Datasheet[Engg/Tech],Table10[[#This Row],[Engg/Tech]],Datasheet[Practice],Table10[[#This Row],[Practice]],Datasheet[D/G/ID],'Data for graphs'!M261,Datasheet[Region],'Data for graphs'!N261)/1000</f>
        <v>0</v>
      </c>
      <c r="T261" s="25">
        <v>96.862696675500004</v>
      </c>
      <c r="U261" s="54">
        <f>Table10[[#This Row],[N Q-TW]]-Table10[[#This Row],[N Q-LW]]</f>
        <v>-96.862696675500004</v>
      </c>
    </row>
    <row r="262" spans="11:21" ht="13.15" customHeight="1">
      <c r="K262" s="65" t="s">
        <v>3549</v>
      </c>
      <c r="L262" s="65" t="s">
        <v>3550</v>
      </c>
      <c r="M262" s="53" t="s">
        <v>630</v>
      </c>
      <c r="N262" s="53" t="s">
        <v>135</v>
      </c>
      <c r="O262" s="44" t="s">
        <v>451</v>
      </c>
      <c r="P262" s="25">
        <f>SUMIFS(Datasheet[Q3''23- Wt.Rev],Datasheet[Entity],K262,Datasheet[Engg/Tech],Table10[[#This Row],[Engg/Tech]],Datasheet[Practice],Table10[[#This Row],[Practice]],Datasheet[D/G/ID],'Data for graphs'!M262,Datasheet[Region],'Data for graphs'!N262)/1000</f>
        <v>0</v>
      </c>
      <c r="Q262" s="25">
        <v>0</v>
      </c>
      <c r="R262" s="54">
        <f>Table10[[#This Row],[C Q-TW]]-Table10[[#This Row],[C Q-LW]]</f>
        <v>0</v>
      </c>
      <c r="S262" s="25">
        <f>SUMIFS(Datasheet[Q4''23- Wt.Rev],Datasheet[Entity],K262,Datasheet[Engg/Tech],Table10[[#This Row],[Engg/Tech]],Datasheet[Practice],Table10[[#This Row],[Practice]],Datasheet[D/G/ID],'Data for graphs'!M262,Datasheet[Region],'Data for graphs'!N262)/1000</f>
        <v>0</v>
      </c>
      <c r="T262" s="25">
        <v>0</v>
      </c>
      <c r="U262" s="54">
        <f>Table10[[#This Row],[N Q-TW]]-Table10[[#This Row],[N Q-LW]]</f>
        <v>0</v>
      </c>
    </row>
    <row r="263" spans="11:21" ht="13.15" customHeight="1">
      <c r="K263" s="65" t="s">
        <v>3549</v>
      </c>
      <c r="L263" s="65" t="s">
        <v>3550</v>
      </c>
      <c r="M263" s="53" t="s">
        <v>630</v>
      </c>
      <c r="N263" s="53" t="s">
        <v>1569</v>
      </c>
      <c r="O263" s="44" t="s">
        <v>451</v>
      </c>
      <c r="P263" s="25">
        <f>SUMIFS(Datasheet[Q3''23- Wt.Rev],Datasheet[Entity],K263,Datasheet[Engg/Tech],Table10[[#This Row],[Engg/Tech]],Datasheet[Practice],Table10[[#This Row],[Practice]],Datasheet[D/G/ID],'Data for graphs'!M263,Datasheet[Region],'Data for graphs'!N263)/1000</f>
        <v>0</v>
      </c>
      <c r="Q263" s="25">
        <v>0</v>
      </c>
      <c r="R263" s="54">
        <f>Table10[[#This Row],[C Q-TW]]-Table10[[#This Row],[C Q-LW]]</f>
        <v>0</v>
      </c>
      <c r="S263" s="25">
        <f>SUMIFS(Datasheet[Q4''23- Wt.Rev],Datasheet[Entity],K263,Datasheet[Engg/Tech],Table10[[#This Row],[Engg/Tech]],Datasheet[Practice],Table10[[#This Row],[Practice]],Datasheet[D/G/ID],'Data for graphs'!M263,Datasheet[Region],'Data for graphs'!N263)/1000</f>
        <v>0</v>
      </c>
      <c r="T263" s="25">
        <v>0</v>
      </c>
      <c r="U263" s="54">
        <f>Table10[[#This Row],[N Q-TW]]-Table10[[#This Row],[N Q-LW]]</f>
        <v>0</v>
      </c>
    </row>
    <row r="264" spans="11:21" ht="13.15" customHeight="1">
      <c r="K264" s="65" t="s">
        <v>3549</v>
      </c>
      <c r="L264" s="65" t="s">
        <v>3550</v>
      </c>
      <c r="M264" s="53" t="s">
        <v>630</v>
      </c>
      <c r="N264" s="53" t="s">
        <v>220</v>
      </c>
      <c r="O264" s="44" t="s">
        <v>451</v>
      </c>
      <c r="P264" s="25">
        <f>SUMIFS(Datasheet[Q3''23- Wt.Rev],Datasheet[Entity],K264,Datasheet[Engg/Tech],Table10[[#This Row],[Engg/Tech]],Datasheet[Practice],Table10[[#This Row],[Practice]],Datasheet[D/G/ID],'Data for graphs'!M264,Datasheet[Region],'Data for graphs'!N264)/1000</f>
        <v>0</v>
      </c>
      <c r="Q264" s="25">
        <v>0</v>
      </c>
      <c r="R264" s="54">
        <f>Table10[[#This Row],[C Q-TW]]-Table10[[#This Row],[C Q-LW]]</f>
        <v>0</v>
      </c>
      <c r="S264" s="25">
        <f>SUMIFS(Datasheet[Q4''23- Wt.Rev],Datasheet[Entity],K264,Datasheet[Engg/Tech],Table10[[#This Row],[Engg/Tech]],Datasheet[Practice],Table10[[#This Row],[Practice]],Datasheet[D/G/ID],'Data for graphs'!M264,Datasheet[Region],'Data for graphs'!N264)/1000</f>
        <v>0</v>
      </c>
      <c r="T264" s="25">
        <v>0</v>
      </c>
      <c r="U264" s="54">
        <f>Table10[[#This Row],[N Q-TW]]-Table10[[#This Row],[N Q-LW]]</f>
        <v>0</v>
      </c>
    </row>
    <row r="265" spans="11:21" ht="13.15" customHeight="1">
      <c r="K265" s="65" t="s">
        <v>3549</v>
      </c>
      <c r="L265" s="65" t="s">
        <v>3550</v>
      </c>
      <c r="M265" s="53" t="s">
        <v>630</v>
      </c>
      <c r="N265" s="53" t="s">
        <v>1770</v>
      </c>
      <c r="O265" s="44" t="s">
        <v>451</v>
      </c>
      <c r="P265" s="25">
        <f>SUMIFS(Datasheet[Q3''23- Wt.Rev],Datasheet[Entity],K265,Datasheet[Engg/Tech],Table10[[#This Row],[Engg/Tech]],Datasheet[Practice],Table10[[#This Row],[Practice]],Datasheet[D/G/ID],'Data for graphs'!M265,Datasheet[Region],'Data for graphs'!N265)/1000</f>
        <v>0</v>
      </c>
      <c r="Q265" s="25">
        <v>0</v>
      </c>
      <c r="R265" s="54">
        <f>Table10[[#This Row],[C Q-TW]]-Table10[[#This Row],[C Q-LW]]</f>
        <v>0</v>
      </c>
      <c r="S265" s="25">
        <f>SUMIFS(Datasheet[Q4''23- Wt.Rev],Datasheet[Entity],K265,Datasheet[Engg/Tech],Table10[[#This Row],[Engg/Tech]],Datasheet[Practice],Table10[[#This Row],[Practice]],Datasheet[D/G/ID],'Data for graphs'!M265,Datasheet[Region],'Data for graphs'!N265)/1000</f>
        <v>0</v>
      </c>
      <c r="T265" s="25">
        <v>0</v>
      </c>
      <c r="U265" s="54">
        <f>Table10[[#This Row],[N Q-TW]]-Table10[[#This Row],[N Q-LW]]</f>
        <v>0</v>
      </c>
    </row>
    <row r="266" spans="11:21" ht="13.15" customHeight="1">
      <c r="K266" s="65" t="s">
        <v>3549</v>
      </c>
      <c r="L266" s="65" t="s">
        <v>3550</v>
      </c>
      <c r="M266" s="53" t="s">
        <v>630</v>
      </c>
      <c r="N266" s="53" t="s">
        <v>1210</v>
      </c>
      <c r="O266" s="44" t="s">
        <v>451</v>
      </c>
      <c r="P266" s="25">
        <f>SUMIFS(Datasheet[Q3''23- Wt.Rev],Datasheet[Entity],K266,Datasheet[Engg/Tech],Table10[[#This Row],[Engg/Tech]],Datasheet[Practice],Table10[[#This Row],[Practice]],Datasheet[D/G/ID],'Data for graphs'!M266,Datasheet[Region],'Data for graphs'!N266)/1000</f>
        <v>0</v>
      </c>
      <c r="Q266" s="25">
        <v>0</v>
      </c>
      <c r="R266" s="54">
        <f>Table10[[#This Row],[C Q-TW]]-Table10[[#This Row],[C Q-LW]]</f>
        <v>0</v>
      </c>
      <c r="S266" s="25">
        <f>SUMIFS(Datasheet[Q4''23- Wt.Rev],Datasheet[Entity],K266,Datasheet[Engg/Tech],Table10[[#This Row],[Engg/Tech]],Datasheet[Practice],Table10[[#This Row],[Practice]],Datasheet[D/G/ID],'Data for graphs'!M266,Datasheet[Region],'Data for graphs'!N266)/1000</f>
        <v>0</v>
      </c>
      <c r="T266" s="25">
        <v>0</v>
      </c>
      <c r="U266" s="54">
        <f>Table10[[#This Row],[N Q-TW]]-Table10[[#This Row],[N Q-LW]]</f>
        <v>0</v>
      </c>
    </row>
    <row r="267" spans="11:21" ht="13.15" customHeight="1">
      <c r="K267" s="65" t="s">
        <v>3549</v>
      </c>
      <c r="L267" s="65" t="s">
        <v>3550</v>
      </c>
      <c r="M267" s="53" t="s">
        <v>630</v>
      </c>
      <c r="N267" s="53" t="s">
        <v>2049</v>
      </c>
      <c r="O267" s="44" t="s">
        <v>451</v>
      </c>
      <c r="P267" s="25">
        <f>SUMIFS(Datasheet[Q3''23- Wt.Rev],Datasheet[Entity],K267,Datasheet[Engg/Tech],Table10[[#This Row],[Engg/Tech]],Datasheet[Practice],Table10[[#This Row],[Practice]],Datasheet[D/G/ID],'Data for graphs'!M267,Datasheet[Region],'Data for graphs'!N267)/1000</f>
        <v>0</v>
      </c>
      <c r="Q267" s="25">
        <v>0</v>
      </c>
      <c r="R267" s="54">
        <f>Table10[[#This Row],[C Q-TW]]-Table10[[#This Row],[C Q-LW]]</f>
        <v>0</v>
      </c>
      <c r="S267" s="25">
        <f>SUMIFS(Datasheet[Q4''23- Wt.Rev],Datasheet[Entity],K267,Datasheet[Engg/Tech],Table10[[#This Row],[Engg/Tech]],Datasheet[Practice],Table10[[#This Row],[Practice]],Datasheet[D/G/ID],'Data for graphs'!M267,Datasheet[Region],'Data for graphs'!N267)/1000</f>
        <v>0</v>
      </c>
      <c r="T267" s="25">
        <v>0</v>
      </c>
      <c r="U267" s="54">
        <f>Table10[[#This Row],[N Q-TW]]-Table10[[#This Row],[N Q-LW]]</f>
        <v>0</v>
      </c>
    </row>
    <row r="268" spans="11:21" ht="13.15" customHeight="1">
      <c r="K268" s="65" t="s">
        <v>3549</v>
      </c>
      <c r="L268" s="65" t="s">
        <v>3550</v>
      </c>
      <c r="M268" s="53" t="s">
        <v>630</v>
      </c>
      <c r="N268" s="53" t="s">
        <v>2376</v>
      </c>
      <c r="O268" s="44" t="s">
        <v>451</v>
      </c>
      <c r="P268" s="25">
        <f>SUMIFS(Datasheet[Q3''23- Wt.Rev],Datasheet[Entity],K268,Datasheet[Engg/Tech],Table10[[#This Row],[Engg/Tech]],Datasheet[Practice],Table10[[#This Row],[Practice]],Datasheet[D/G/ID],'Data for graphs'!M268,Datasheet[Region],'Data for graphs'!N268)/1000</f>
        <v>0</v>
      </c>
      <c r="Q268" s="25">
        <v>0</v>
      </c>
      <c r="R268" s="54">
        <f>Table10[[#This Row],[C Q-TW]]-Table10[[#This Row],[C Q-LW]]</f>
        <v>0</v>
      </c>
      <c r="S268" s="25">
        <f>SUMIFS(Datasheet[Q4''23- Wt.Rev],Datasheet[Entity],K268,Datasheet[Engg/Tech],Table10[[#This Row],[Engg/Tech]],Datasheet[Practice],Table10[[#This Row],[Practice]],Datasheet[D/G/ID],'Data for graphs'!M268,Datasheet[Region],'Data for graphs'!N268)/1000</f>
        <v>0</v>
      </c>
      <c r="T268" s="25">
        <v>0</v>
      </c>
      <c r="U268" s="54">
        <f>Table10[[#This Row],[N Q-TW]]-Table10[[#This Row],[N Q-LW]]</f>
        <v>0</v>
      </c>
    </row>
    <row r="269" spans="11:21" ht="13.15" customHeight="1">
      <c r="K269" s="65" t="s">
        <v>3549</v>
      </c>
      <c r="L269" s="65" t="s">
        <v>3550</v>
      </c>
      <c r="M269" s="53" t="s">
        <v>630</v>
      </c>
      <c r="N269" s="53" t="s">
        <v>1773</v>
      </c>
      <c r="O269" s="44" t="s">
        <v>451</v>
      </c>
      <c r="P269" s="25">
        <f>SUMIFS(Datasheet[Q3''23- Wt.Rev],Datasheet[Entity],K269,Datasheet[Engg/Tech],Table10[[#This Row],[Engg/Tech]],Datasheet[Practice],Table10[[#This Row],[Practice]],Datasheet[D/G/ID],'Data for graphs'!M269,Datasheet[Region],'Data for graphs'!N269)/1000</f>
        <v>0</v>
      </c>
      <c r="Q269" s="25">
        <v>0</v>
      </c>
      <c r="R269" s="54">
        <f>Table10[[#This Row],[C Q-TW]]-Table10[[#This Row],[C Q-LW]]</f>
        <v>0</v>
      </c>
      <c r="S269" s="25">
        <f>SUMIFS(Datasheet[Q4''23- Wt.Rev],Datasheet[Entity],K269,Datasheet[Engg/Tech],Table10[[#This Row],[Engg/Tech]],Datasheet[Practice],Table10[[#This Row],[Practice]],Datasheet[D/G/ID],'Data for graphs'!M269,Datasheet[Region],'Data for graphs'!N269)/1000</f>
        <v>0</v>
      </c>
      <c r="T269" s="25">
        <v>0</v>
      </c>
      <c r="U269" s="54">
        <f>Table10[[#This Row],[N Q-TW]]-Table10[[#This Row],[N Q-LW]]</f>
        <v>0</v>
      </c>
    </row>
    <row r="270" spans="11:21" ht="13.15" customHeight="1">
      <c r="K270" s="65" t="s">
        <v>3549</v>
      </c>
      <c r="L270" s="65" t="s">
        <v>3550</v>
      </c>
      <c r="M270" s="53" t="s">
        <v>630</v>
      </c>
      <c r="N270" s="53" t="s">
        <v>2907</v>
      </c>
      <c r="O270" s="44" t="s">
        <v>451</v>
      </c>
      <c r="P270" s="25">
        <f>SUMIFS(Datasheet[Q3''23- Wt.Rev],Datasheet[Entity],K270,Datasheet[Engg/Tech],Table10[[#This Row],[Engg/Tech]],Datasheet[Practice],Table10[[#This Row],[Practice]],Datasheet[D/G/ID],'Data for graphs'!M270,Datasheet[Region],'Data for graphs'!N270)/1000</f>
        <v>0</v>
      </c>
      <c r="Q270" s="25">
        <v>0</v>
      </c>
      <c r="R270" s="54">
        <f>Table10[[#This Row],[C Q-TW]]-Table10[[#This Row],[C Q-LW]]</f>
        <v>0</v>
      </c>
      <c r="S270" s="25">
        <f>SUMIFS(Datasheet[Q4''23- Wt.Rev],Datasheet[Entity],K270,Datasheet[Engg/Tech],Table10[[#This Row],[Engg/Tech]],Datasheet[Practice],Table10[[#This Row],[Practice]],Datasheet[D/G/ID],'Data for graphs'!M270,Datasheet[Region],'Data for graphs'!N270)/1000</f>
        <v>0</v>
      </c>
      <c r="T270" s="25">
        <v>0</v>
      </c>
      <c r="U270" s="54">
        <f>Table10[[#This Row],[N Q-TW]]-Table10[[#This Row],[N Q-LW]]</f>
        <v>0</v>
      </c>
    </row>
    <row r="271" spans="11:21" ht="13.15" customHeight="1">
      <c r="K271" s="65" t="s">
        <v>144</v>
      </c>
      <c r="L271" s="65" t="s">
        <v>147</v>
      </c>
      <c r="M271" s="53" t="s">
        <v>2074</v>
      </c>
      <c r="N271" s="53" t="s">
        <v>2049</v>
      </c>
      <c r="O271" s="44" t="s">
        <v>451</v>
      </c>
      <c r="P271" s="25">
        <f>SUMIFS(Datasheet[Q3''23- Wt.Rev],Datasheet[Entity],K271,Datasheet[Engg/Tech],Table10[[#This Row],[Engg/Tech]],Datasheet[Practice],Table10[[#This Row],[Practice]],Datasheet[D/G/ID],'Data for graphs'!M271,Datasheet[Region],'Data for graphs'!N271)/1000</f>
        <v>0</v>
      </c>
      <c r="Q271" s="25">
        <v>0</v>
      </c>
      <c r="R271" s="54">
        <f>Table10[[#This Row],[C Q-TW]]-Table10[[#This Row],[C Q-LW]]</f>
        <v>0</v>
      </c>
      <c r="S271" s="25">
        <f>SUMIFS(Datasheet[Q4''23- Wt.Rev],Datasheet[Entity],K271,Datasheet[Engg/Tech],Table10[[#This Row],[Engg/Tech]],Datasheet[Practice],Table10[[#This Row],[Practice]],Datasheet[D/G/ID],'Data for graphs'!M271,Datasheet[Region],'Data for graphs'!N271)/1000</f>
        <v>0</v>
      </c>
      <c r="T271" s="25">
        <v>0</v>
      </c>
      <c r="U271" s="54">
        <f>Table10[[#This Row],[N Q-TW]]-Table10[[#This Row],[N Q-LW]]</f>
        <v>0</v>
      </c>
    </row>
    <row r="272" spans="11:21" ht="13.15" customHeight="1">
      <c r="K272" s="65" t="s">
        <v>596</v>
      </c>
      <c r="L272" s="65" t="s">
        <v>147</v>
      </c>
      <c r="M272" s="53" t="s">
        <v>2074</v>
      </c>
      <c r="N272" s="53" t="s">
        <v>2049</v>
      </c>
      <c r="O272" s="44" t="s">
        <v>451</v>
      </c>
      <c r="P272" s="25">
        <f>SUMIFS(Datasheet[Q3''23- Wt.Rev],Datasheet[Entity],K272,Datasheet[Engg/Tech],Table10[[#This Row],[Engg/Tech]],Datasheet[Practice],Table10[[#This Row],[Practice]],Datasheet[D/G/ID],'Data for graphs'!M272,Datasheet[Region],'Data for graphs'!N272)/1000</f>
        <v>0</v>
      </c>
      <c r="Q272" s="25">
        <v>0</v>
      </c>
      <c r="R272" s="54">
        <f>Table10[[#This Row],[C Q-TW]]-Table10[[#This Row],[C Q-LW]]</f>
        <v>0</v>
      </c>
      <c r="S272" s="25">
        <f>SUMIFS(Datasheet[Q4''23- Wt.Rev],Datasheet[Entity],K272,Datasheet[Engg/Tech],Table10[[#This Row],[Engg/Tech]],Datasheet[Practice],Table10[[#This Row],[Practice]],Datasheet[D/G/ID],'Data for graphs'!M272,Datasheet[Region],'Data for graphs'!N272)/1000</f>
        <v>0</v>
      </c>
      <c r="T272" s="25">
        <v>0</v>
      </c>
      <c r="U272" s="54">
        <f>Table10[[#This Row],[N Q-TW]]-Table10[[#This Row],[N Q-LW]]</f>
        <v>0</v>
      </c>
    </row>
    <row r="273" spans="11:21" ht="13.15" customHeight="1">
      <c r="K273" s="59" t="s">
        <v>144</v>
      </c>
      <c r="L273" s="59" t="s">
        <v>147</v>
      </c>
      <c r="M273" s="58" t="s">
        <v>2074</v>
      </c>
      <c r="N273" s="58" t="s">
        <v>1773</v>
      </c>
      <c r="O273" s="44" t="s">
        <v>451</v>
      </c>
      <c r="P273" s="25">
        <f>SUMIFS(Datasheet[Q3''23- Wt.Rev],Datasheet[Entity],K273,Datasheet[Engg/Tech],Table10[[#This Row],[Engg/Tech]],Datasheet[Practice],Table10[[#This Row],[Practice]],Datasheet[D/G/ID],'Data for graphs'!M273,Datasheet[Region],'Data for graphs'!N273)/1000</f>
        <v>0</v>
      </c>
      <c r="Q273" s="60">
        <v>0</v>
      </c>
      <c r="R273" s="90">
        <f>Table10[[#This Row],[C Q-TW]]-Table10[[#This Row],[C Q-LW]]</f>
        <v>0</v>
      </c>
      <c r="S273" s="25">
        <f>SUMIFS(Datasheet[Q4''23- Wt.Rev],Datasheet[Entity],K273,Datasheet[Engg/Tech],Table10[[#This Row],[Engg/Tech]],Datasheet[Practice],Table10[[#This Row],[Practice]],Datasheet[D/G/ID],'Data for graphs'!M273,Datasheet[Region],'Data for graphs'!N273)/1000</f>
        <v>0</v>
      </c>
      <c r="T273" s="60">
        <v>0</v>
      </c>
      <c r="U273" s="90">
        <f>Table10[[#This Row],[N Q-TW]]-Table10[[#This Row],[N Q-LW]]</f>
        <v>0</v>
      </c>
    </row>
    <row r="274" spans="11:21" ht="13.15" customHeight="1">
      <c r="K274" s="65" t="s">
        <v>144</v>
      </c>
      <c r="L274" s="65" t="s">
        <v>147</v>
      </c>
      <c r="M274" s="53" t="s">
        <v>133</v>
      </c>
      <c r="N274" s="53" t="s">
        <v>135</v>
      </c>
      <c r="O274" s="44" t="s">
        <v>3545</v>
      </c>
      <c r="P274" s="25">
        <f>SUMIFS(Datasheet[Q3''23- Wt.Rev],Datasheet[Entity],K274,Datasheet[Engg/Tech],Table10[[#This Row],[Engg/Tech]],Datasheet[Practice],Table10[[#This Row],[Practice]],Datasheet[D/G/ID],'Data for graphs'!M274,Datasheet[Region],'Data for graphs'!N274)/1000</f>
        <v>0</v>
      </c>
      <c r="Q274" s="25">
        <v>0</v>
      </c>
      <c r="R274" s="54">
        <f>Table10[[#This Row],[C Q-TW]]-Table10[[#This Row],[C Q-LW]]</f>
        <v>0</v>
      </c>
      <c r="S274" s="25">
        <f>SUMIFS(Datasheet[Q4''23- Wt.Rev],Datasheet[Entity],K274,Datasheet[Engg/Tech],Table10[[#This Row],[Engg/Tech]],Datasheet[Practice],Table10[[#This Row],[Practice]],Datasheet[D/G/ID],'Data for graphs'!M274,Datasheet[Region],'Data for graphs'!N274)/1000</f>
        <v>0</v>
      </c>
      <c r="T274" s="25">
        <v>0</v>
      </c>
      <c r="U274" s="54">
        <f>Table10[[#This Row],[N Q-TW]]-Table10[[#This Row],[N Q-LW]]</f>
        <v>0</v>
      </c>
    </row>
    <row r="275" spans="11:21" ht="13.15" customHeight="1">
      <c r="K275" s="65" t="s">
        <v>144</v>
      </c>
      <c r="L275" s="65" t="s">
        <v>147</v>
      </c>
      <c r="M275" s="53" t="s">
        <v>133</v>
      </c>
      <c r="N275" s="53" t="s">
        <v>220</v>
      </c>
      <c r="O275" s="44" t="s">
        <v>3545</v>
      </c>
      <c r="P275" s="25">
        <f>SUMIFS(Datasheet[Q3''23- Wt.Rev],Datasheet[Entity],K275,Datasheet[Engg/Tech],Table10[[#This Row],[Engg/Tech]],Datasheet[Practice],Table10[[#This Row],[Practice]],Datasheet[D/G/ID],'Data for graphs'!M275,Datasheet[Region],'Data for graphs'!N275)/1000</f>
        <v>0</v>
      </c>
      <c r="Q275" s="25">
        <v>0</v>
      </c>
      <c r="R275" s="54">
        <f>Table10[[#This Row],[C Q-TW]]-Table10[[#This Row],[C Q-LW]]</f>
        <v>0</v>
      </c>
      <c r="S275" s="25">
        <f>SUMIFS(Datasheet[Q4''23- Wt.Rev],Datasheet[Entity],K275,Datasheet[Engg/Tech],Table10[[#This Row],[Engg/Tech]],Datasheet[Practice],Table10[[#This Row],[Practice]],Datasheet[D/G/ID],'Data for graphs'!M275,Datasheet[Region],'Data for graphs'!N275)/1000</f>
        <v>0</v>
      </c>
      <c r="T275" s="25">
        <v>0</v>
      </c>
      <c r="U275" s="54">
        <f>Table10[[#This Row],[N Q-TW]]-Table10[[#This Row],[N Q-LW]]</f>
        <v>0</v>
      </c>
    </row>
    <row r="276" spans="11:21" ht="13.15" customHeight="1">
      <c r="K276" s="65" t="s">
        <v>144</v>
      </c>
      <c r="L276" s="65" t="s">
        <v>147</v>
      </c>
      <c r="M276" s="53" t="s">
        <v>133</v>
      </c>
      <c r="N276" s="53" t="s">
        <v>1210</v>
      </c>
      <c r="O276" s="44" t="s">
        <v>3545</v>
      </c>
      <c r="P276" s="25">
        <f>SUMIFS(Datasheet[Q3''23- Wt.Rev],Datasheet[Entity],K276,Datasheet[Engg/Tech],Table10[[#This Row],[Engg/Tech]],Datasheet[Practice],Table10[[#This Row],[Practice]],Datasheet[D/G/ID],'Data for graphs'!M276,Datasheet[Region],'Data for graphs'!N276)/1000</f>
        <v>0</v>
      </c>
      <c r="Q276" s="25">
        <v>0</v>
      </c>
      <c r="R276" s="54">
        <f>Table10[[#This Row],[C Q-TW]]-Table10[[#This Row],[C Q-LW]]</f>
        <v>0</v>
      </c>
      <c r="S276" s="25">
        <f>SUMIFS(Datasheet[Q4''23- Wt.Rev],Datasheet[Entity],K276,Datasheet[Engg/Tech],Table10[[#This Row],[Engg/Tech]],Datasheet[Practice],Table10[[#This Row],[Practice]],Datasheet[D/G/ID],'Data for graphs'!M276,Datasheet[Region],'Data for graphs'!N276)/1000</f>
        <v>0</v>
      </c>
      <c r="T276" s="25">
        <v>0</v>
      </c>
      <c r="U276" s="54">
        <f>Table10[[#This Row],[N Q-TW]]-Table10[[#This Row],[N Q-LW]]</f>
        <v>0</v>
      </c>
    </row>
    <row r="277" spans="11:21" ht="13.15" customHeight="1">
      <c r="K277" s="65" t="s">
        <v>144</v>
      </c>
      <c r="L277" s="65" t="s">
        <v>147</v>
      </c>
      <c r="M277" s="53" t="s">
        <v>133</v>
      </c>
      <c r="N277" s="53" t="s">
        <v>2907</v>
      </c>
      <c r="O277" s="44" t="s">
        <v>3545</v>
      </c>
      <c r="P277" s="25">
        <f>SUMIFS(Datasheet[Q3''23- Wt.Rev],Datasheet[Entity],K277,Datasheet[Engg/Tech],Table10[[#This Row],[Engg/Tech]],Datasheet[Practice],Table10[[#This Row],[Practice]],Datasheet[D/G/ID],'Data for graphs'!M277,Datasheet[Region],'Data for graphs'!N277)/1000</f>
        <v>0</v>
      </c>
      <c r="Q277" s="25">
        <v>0</v>
      </c>
      <c r="R277" s="54">
        <f>Table10[[#This Row],[C Q-TW]]-Table10[[#This Row],[C Q-LW]]</f>
        <v>0</v>
      </c>
      <c r="S277" s="25">
        <f>SUMIFS(Datasheet[Q4''23- Wt.Rev],Datasheet[Entity],K277,Datasheet[Engg/Tech],Table10[[#This Row],[Engg/Tech]],Datasheet[Practice],Table10[[#This Row],[Practice]],Datasheet[D/G/ID],'Data for graphs'!M277,Datasheet[Region],'Data for graphs'!N277)/1000</f>
        <v>0</v>
      </c>
      <c r="T277" s="25">
        <v>0</v>
      </c>
      <c r="U277" s="54">
        <f>Table10[[#This Row],[N Q-TW]]-Table10[[#This Row],[N Q-LW]]</f>
        <v>0</v>
      </c>
    </row>
    <row r="278" spans="11:21" ht="13.15" customHeight="1">
      <c r="K278" s="65" t="s">
        <v>596</v>
      </c>
      <c r="L278" s="65" t="s">
        <v>147</v>
      </c>
      <c r="M278" s="53" t="s">
        <v>133</v>
      </c>
      <c r="N278" s="53" t="s">
        <v>135</v>
      </c>
      <c r="O278" s="44" t="s">
        <v>3545</v>
      </c>
      <c r="P278" s="25">
        <f>SUMIFS(Datasheet[Q3''23- Wt.Rev],Datasheet[Entity],K278,Datasheet[Engg/Tech],Table10[[#This Row],[Engg/Tech]],Datasheet[Practice],Table10[[#This Row],[Practice]],Datasheet[D/G/ID],'Data for graphs'!M278,Datasheet[Region],'Data for graphs'!N278)/1000</f>
        <v>0</v>
      </c>
      <c r="Q278" s="25">
        <v>0</v>
      </c>
      <c r="R278" s="54">
        <f>Table10[[#This Row],[C Q-TW]]-Table10[[#This Row],[C Q-LW]]</f>
        <v>0</v>
      </c>
      <c r="S278" s="25">
        <f>SUMIFS(Datasheet[Q4''23- Wt.Rev],Datasheet[Entity],K278,Datasheet[Engg/Tech],Table10[[#This Row],[Engg/Tech]],Datasheet[Practice],Table10[[#This Row],[Practice]],Datasheet[D/G/ID],'Data for graphs'!M278,Datasheet[Region],'Data for graphs'!N278)/1000</f>
        <v>0</v>
      </c>
      <c r="T278" s="25">
        <v>0</v>
      </c>
      <c r="U278" s="54">
        <f>Table10[[#This Row],[N Q-TW]]-Table10[[#This Row],[N Q-LW]]</f>
        <v>0</v>
      </c>
    </row>
    <row r="279" spans="11:21" ht="13.15" customHeight="1">
      <c r="K279" s="65" t="s">
        <v>596</v>
      </c>
      <c r="L279" s="65" t="s">
        <v>147</v>
      </c>
      <c r="M279" s="53" t="s">
        <v>133</v>
      </c>
      <c r="N279" s="53" t="s">
        <v>220</v>
      </c>
      <c r="O279" s="44" t="s">
        <v>3545</v>
      </c>
      <c r="P279" s="25">
        <f>SUMIFS(Datasheet[Q3''23- Wt.Rev],Datasheet[Entity],K279,Datasheet[Engg/Tech],Table10[[#This Row],[Engg/Tech]],Datasheet[Practice],Table10[[#This Row],[Practice]],Datasheet[D/G/ID],'Data for graphs'!M279,Datasheet[Region],'Data for graphs'!N279)/1000</f>
        <v>0</v>
      </c>
      <c r="Q279" s="25">
        <v>0</v>
      </c>
      <c r="R279" s="54">
        <f>Table10[[#This Row],[C Q-TW]]-Table10[[#This Row],[C Q-LW]]</f>
        <v>0</v>
      </c>
      <c r="S279" s="25">
        <f>SUMIFS(Datasheet[Q4''23- Wt.Rev],Datasheet[Entity],K279,Datasheet[Engg/Tech],Table10[[#This Row],[Engg/Tech]],Datasheet[Practice],Table10[[#This Row],[Practice]],Datasheet[D/G/ID],'Data for graphs'!M279,Datasheet[Region],'Data for graphs'!N279)/1000</f>
        <v>0</v>
      </c>
      <c r="T279" s="25">
        <v>0</v>
      </c>
      <c r="U279" s="54">
        <f>Table10[[#This Row],[N Q-TW]]-Table10[[#This Row],[N Q-LW]]</f>
        <v>0</v>
      </c>
    </row>
    <row r="280" spans="11:21" ht="13.15" customHeight="1">
      <c r="K280" s="65" t="s">
        <v>596</v>
      </c>
      <c r="L280" s="65" t="s">
        <v>147</v>
      </c>
      <c r="M280" s="53" t="s">
        <v>133</v>
      </c>
      <c r="N280" s="53" t="s">
        <v>1210</v>
      </c>
      <c r="O280" s="44" t="s">
        <v>3545</v>
      </c>
      <c r="P280" s="25">
        <f>SUMIFS(Datasheet[Q3''23- Wt.Rev],Datasheet[Entity],K280,Datasheet[Engg/Tech],Table10[[#This Row],[Engg/Tech]],Datasheet[Practice],Table10[[#This Row],[Practice]],Datasheet[D/G/ID],'Data for graphs'!M280,Datasheet[Region],'Data for graphs'!N280)/1000</f>
        <v>0</v>
      </c>
      <c r="Q280" s="25">
        <v>0</v>
      </c>
      <c r="R280" s="54">
        <f>Table10[[#This Row],[C Q-TW]]-Table10[[#This Row],[C Q-LW]]</f>
        <v>0</v>
      </c>
      <c r="S280" s="25">
        <f>SUMIFS(Datasheet[Q4''23- Wt.Rev],Datasheet[Entity],K280,Datasheet[Engg/Tech],Table10[[#This Row],[Engg/Tech]],Datasheet[Practice],Table10[[#This Row],[Practice]],Datasheet[D/G/ID],'Data for graphs'!M280,Datasheet[Region],'Data for graphs'!N280)/1000</f>
        <v>0</v>
      </c>
      <c r="T280" s="25">
        <v>0</v>
      </c>
      <c r="U280" s="54">
        <f>Table10[[#This Row],[N Q-TW]]-Table10[[#This Row],[N Q-LW]]</f>
        <v>0</v>
      </c>
    </row>
    <row r="281" spans="11:21" ht="13.15" customHeight="1">
      <c r="K281" s="65" t="s">
        <v>596</v>
      </c>
      <c r="L281" s="65" t="s">
        <v>147</v>
      </c>
      <c r="M281" s="53" t="s">
        <v>133</v>
      </c>
      <c r="N281" s="53" t="s">
        <v>2907</v>
      </c>
      <c r="O281" s="44" t="s">
        <v>3545</v>
      </c>
      <c r="P281" s="25">
        <f>SUMIFS(Datasheet[Q3''23- Wt.Rev],Datasheet[Entity],K281,Datasheet[Engg/Tech],Table10[[#This Row],[Engg/Tech]],Datasheet[Practice],Table10[[#This Row],[Practice]],Datasheet[D/G/ID],'Data for graphs'!M281,Datasheet[Region],'Data for graphs'!N281)/1000</f>
        <v>0</v>
      </c>
      <c r="Q281" s="25">
        <v>0</v>
      </c>
      <c r="R281" s="54">
        <f>Table10[[#This Row],[C Q-TW]]-Table10[[#This Row],[C Q-LW]]</f>
        <v>0</v>
      </c>
      <c r="S281" s="25">
        <f>SUMIFS(Datasheet[Q4''23- Wt.Rev],Datasheet[Entity],K281,Datasheet[Engg/Tech],Table10[[#This Row],[Engg/Tech]],Datasheet[Practice],Table10[[#This Row],[Practice]],Datasheet[D/G/ID],'Data for graphs'!M281,Datasheet[Region],'Data for graphs'!N281)/1000</f>
        <v>0</v>
      </c>
      <c r="T281" s="25">
        <v>0</v>
      </c>
      <c r="U281" s="54">
        <f>Table10[[#This Row],[N Q-TW]]-Table10[[#This Row],[N Q-LW]]</f>
        <v>0</v>
      </c>
    </row>
    <row r="282" spans="11:21" ht="13.15" customHeight="1">
      <c r="K282" s="65" t="s">
        <v>3549</v>
      </c>
      <c r="L282" s="65" t="s">
        <v>3550</v>
      </c>
      <c r="M282" s="53" t="s">
        <v>133</v>
      </c>
      <c r="N282" s="53" t="s">
        <v>135</v>
      </c>
      <c r="O282" s="44" t="s">
        <v>3545</v>
      </c>
      <c r="P282" s="25">
        <f>SUMIFS(Datasheet[Q3''23- Wt.Rev],Datasheet[Entity],K282,Datasheet[Engg/Tech],Table10[[#This Row],[Engg/Tech]],Datasheet[Practice],Table10[[#This Row],[Practice]],Datasheet[D/G/ID],'Data for graphs'!M282,Datasheet[Region],'Data for graphs'!N282)/1000</f>
        <v>0</v>
      </c>
      <c r="Q282" s="25">
        <v>0</v>
      </c>
      <c r="R282" s="54">
        <f>Table10[[#This Row],[C Q-TW]]-Table10[[#This Row],[C Q-LW]]</f>
        <v>0</v>
      </c>
      <c r="S282" s="25">
        <f>SUMIFS(Datasheet[Q4''23- Wt.Rev],Datasheet[Entity],K282,Datasheet[Engg/Tech],Table10[[#This Row],[Engg/Tech]],Datasheet[Practice],Table10[[#This Row],[Practice]],Datasheet[D/G/ID],'Data for graphs'!M282,Datasheet[Region],'Data for graphs'!N282)/1000</f>
        <v>0</v>
      </c>
      <c r="T282" s="25">
        <v>0</v>
      </c>
      <c r="U282" s="54">
        <f>Table10[[#This Row],[N Q-TW]]-Table10[[#This Row],[N Q-LW]]</f>
        <v>0</v>
      </c>
    </row>
    <row r="283" spans="11:21" ht="13.15" customHeight="1">
      <c r="K283" s="65" t="s">
        <v>3549</v>
      </c>
      <c r="L283" s="65" t="s">
        <v>3550</v>
      </c>
      <c r="M283" s="53" t="s">
        <v>133</v>
      </c>
      <c r="N283" s="53" t="s">
        <v>1569</v>
      </c>
      <c r="O283" s="44" t="s">
        <v>3545</v>
      </c>
      <c r="P283" s="25">
        <f>SUMIFS(Datasheet[Q3''23- Wt.Rev],Datasheet[Entity],K283,Datasheet[Engg/Tech],Table10[[#This Row],[Engg/Tech]],Datasheet[Practice],Table10[[#This Row],[Practice]],Datasheet[D/G/ID],'Data for graphs'!M283,Datasheet[Region],'Data for graphs'!N283)/1000</f>
        <v>0</v>
      </c>
      <c r="Q283" s="25">
        <v>0</v>
      </c>
      <c r="R283" s="54">
        <f>Table10[[#This Row],[C Q-TW]]-Table10[[#This Row],[C Q-LW]]</f>
        <v>0</v>
      </c>
      <c r="S283" s="25">
        <f>SUMIFS(Datasheet[Q4''23- Wt.Rev],Datasheet[Entity],K283,Datasheet[Engg/Tech],Table10[[#This Row],[Engg/Tech]],Datasheet[Practice],Table10[[#This Row],[Practice]],Datasheet[D/G/ID],'Data for graphs'!M283,Datasheet[Region],'Data for graphs'!N283)/1000</f>
        <v>0</v>
      </c>
      <c r="T283" s="25">
        <v>0</v>
      </c>
      <c r="U283" s="54">
        <f>Table10[[#This Row],[N Q-TW]]-Table10[[#This Row],[N Q-LW]]</f>
        <v>0</v>
      </c>
    </row>
    <row r="284" spans="11:21" ht="13.15" customHeight="1">
      <c r="K284" s="65" t="s">
        <v>3549</v>
      </c>
      <c r="L284" s="65" t="s">
        <v>3550</v>
      </c>
      <c r="M284" s="53" t="s">
        <v>133</v>
      </c>
      <c r="N284" s="53" t="s">
        <v>220</v>
      </c>
      <c r="O284" s="44" t="s">
        <v>3545</v>
      </c>
      <c r="P284" s="25" t="e">
        <f>SUMIFS(Datasheet[Q3''23- Wt.Rev],Datasheet[Entity],K284,Datasheet[Engg/Tech],Table10[[#This Row],[Engg/Tech]],Datasheet[Practice],Table10[[#This Row],[Practice]],Datasheet[D/G/ID],'Data for graphs'!M284,Datasheet[Region],'Data for graphs'!N284)/1000</f>
        <v>#REF!</v>
      </c>
      <c r="Q284" s="25">
        <v>875.96790900538804</v>
      </c>
      <c r="R284" s="54" t="e">
        <f>Table10[[#This Row],[C Q-TW]]-Table10[[#This Row],[C Q-LW]]</f>
        <v>#REF!</v>
      </c>
      <c r="S284" s="25" t="e">
        <f>SUMIFS(Datasheet[Q4''23- Wt.Rev],Datasheet[Entity],K284,Datasheet[Engg/Tech],Table10[[#This Row],[Engg/Tech]],Datasheet[Practice],Table10[[#This Row],[Practice]],Datasheet[D/G/ID],'Data for graphs'!M284,Datasheet[Region],'Data for graphs'!N284)/1000</f>
        <v>#REF!</v>
      </c>
      <c r="T284" s="25">
        <v>1061.1772531698537</v>
      </c>
      <c r="U284" s="54" t="e">
        <f>Table10[[#This Row],[N Q-TW]]-Table10[[#This Row],[N Q-LW]]</f>
        <v>#REF!</v>
      </c>
    </row>
    <row r="285" spans="11:21" ht="13.15" customHeight="1">
      <c r="K285" s="65" t="s">
        <v>3549</v>
      </c>
      <c r="L285" s="65" t="s">
        <v>3550</v>
      </c>
      <c r="M285" s="53" t="s">
        <v>133</v>
      </c>
      <c r="N285" s="53" t="s">
        <v>1770</v>
      </c>
      <c r="O285" s="44" t="s">
        <v>3545</v>
      </c>
      <c r="P285" s="25">
        <f>SUMIFS(Datasheet[Q3''23- Wt.Rev],Datasheet[Entity],K285,Datasheet[Engg/Tech],Table10[[#This Row],[Engg/Tech]],Datasheet[Practice],Table10[[#This Row],[Practice]],Datasheet[D/G/ID],'Data for graphs'!M285,Datasheet[Region],'Data for graphs'!N285)/1000</f>
        <v>0</v>
      </c>
      <c r="Q285" s="25">
        <v>0</v>
      </c>
      <c r="R285" s="54">
        <f>Table10[[#This Row],[C Q-TW]]-Table10[[#This Row],[C Q-LW]]</f>
        <v>0</v>
      </c>
      <c r="S285" s="25">
        <f>SUMIFS(Datasheet[Q4''23- Wt.Rev],Datasheet[Entity],K285,Datasheet[Engg/Tech],Table10[[#This Row],[Engg/Tech]],Datasheet[Practice],Table10[[#This Row],[Practice]],Datasheet[D/G/ID],'Data for graphs'!M285,Datasheet[Region],'Data for graphs'!N285)/1000</f>
        <v>0</v>
      </c>
      <c r="T285" s="25">
        <v>0</v>
      </c>
      <c r="U285" s="54">
        <f>Table10[[#This Row],[N Q-TW]]-Table10[[#This Row],[N Q-LW]]</f>
        <v>0</v>
      </c>
    </row>
    <row r="286" spans="11:21" ht="13.15" customHeight="1">
      <c r="K286" s="65" t="s">
        <v>3549</v>
      </c>
      <c r="L286" s="65" t="s">
        <v>3550</v>
      </c>
      <c r="M286" s="53" t="s">
        <v>133</v>
      </c>
      <c r="N286" s="53" t="s">
        <v>1210</v>
      </c>
      <c r="O286" s="44" t="s">
        <v>3545</v>
      </c>
      <c r="P286" s="25" t="e">
        <f>SUMIFS(Datasheet[Q3''23- Wt.Rev],Datasheet[Entity],K286,Datasheet[Engg/Tech],Table10[[#This Row],[Engg/Tech]],Datasheet[Practice],Table10[[#This Row],[Practice]],Datasheet[D/G/ID],'Data for graphs'!M286,Datasheet[Region],'Data for graphs'!N286)/1000</f>
        <v>#REF!</v>
      </c>
      <c r="Q286" s="25">
        <v>330.84617359999999</v>
      </c>
      <c r="R286" s="54" t="e">
        <f>Table10[[#This Row],[C Q-TW]]-Table10[[#This Row],[C Q-LW]]</f>
        <v>#REF!</v>
      </c>
      <c r="S286" s="25" t="e">
        <f>SUMIFS(Datasheet[Q4''23- Wt.Rev],Datasheet[Entity],K286,Datasheet[Engg/Tech],Table10[[#This Row],[Engg/Tech]],Datasheet[Practice],Table10[[#This Row],[Practice]],Datasheet[D/G/ID],'Data for graphs'!M286,Datasheet[Region],'Data for graphs'!N286)/1000</f>
        <v>#REF!</v>
      </c>
      <c r="T286" s="25">
        <v>399.0237381</v>
      </c>
      <c r="U286" s="54" t="e">
        <f>Table10[[#This Row],[N Q-TW]]-Table10[[#This Row],[N Q-LW]]</f>
        <v>#REF!</v>
      </c>
    </row>
    <row r="287" spans="11:21" ht="13.15" customHeight="1">
      <c r="K287" s="65" t="s">
        <v>3549</v>
      </c>
      <c r="L287" s="65" t="s">
        <v>3550</v>
      </c>
      <c r="M287" s="53" t="s">
        <v>133</v>
      </c>
      <c r="N287" s="53" t="s">
        <v>2049</v>
      </c>
      <c r="O287" s="44" t="s">
        <v>3545</v>
      </c>
      <c r="P287" s="25" t="e">
        <f>SUMIFS(Datasheet[Q3''23- Wt.Rev],Datasheet[Entity],K287,Datasheet[Engg/Tech],Table10[[#This Row],[Engg/Tech]],Datasheet[Practice],Table10[[#This Row],[Practice]],Datasheet[D/G/ID],'Data for graphs'!M287,Datasheet[Region],'Data for graphs'!N287)/1000</f>
        <v>#REF!</v>
      </c>
      <c r="Q287" s="25">
        <v>1.0297499999999999</v>
      </c>
      <c r="R287" s="54" t="e">
        <f>Table10[[#This Row],[C Q-TW]]-Table10[[#This Row],[C Q-LW]]</f>
        <v>#REF!</v>
      </c>
      <c r="S287" s="25">
        <f>SUMIFS(Datasheet[Q4''23- Wt.Rev],Datasheet[Entity],K287,Datasheet[Engg/Tech],Table10[[#This Row],[Engg/Tech]],Datasheet[Practice],Table10[[#This Row],[Practice]],Datasheet[D/G/ID],'Data for graphs'!M287,Datasheet[Region],'Data for graphs'!N287)/1000</f>
        <v>0</v>
      </c>
      <c r="T287" s="25">
        <v>0</v>
      </c>
      <c r="U287" s="54">
        <f>Table10[[#This Row],[N Q-TW]]-Table10[[#This Row],[N Q-LW]]</f>
        <v>0</v>
      </c>
    </row>
    <row r="288" spans="11:21" ht="13.15" customHeight="1">
      <c r="K288" s="65" t="s">
        <v>3549</v>
      </c>
      <c r="L288" s="65" t="s">
        <v>3550</v>
      </c>
      <c r="M288" s="53" t="s">
        <v>133</v>
      </c>
      <c r="N288" s="53" t="s">
        <v>2376</v>
      </c>
      <c r="O288" s="44" t="s">
        <v>3545</v>
      </c>
      <c r="P288" s="25">
        <f>SUMIFS(Datasheet[Q3''23- Wt.Rev],Datasheet[Entity],K288,Datasheet[Engg/Tech],Table10[[#This Row],[Engg/Tech]],Datasheet[Practice],Table10[[#This Row],[Practice]],Datasheet[D/G/ID],'Data for graphs'!M288,Datasheet[Region],'Data for graphs'!N288)/1000</f>
        <v>0</v>
      </c>
      <c r="Q288" s="25">
        <v>0</v>
      </c>
      <c r="R288" s="54">
        <f>Table10[[#This Row],[C Q-TW]]-Table10[[#This Row],[C Q-LW]]</f>
        <v>0</v>
      </c>
      <c r="S288" s="25">
        <f>SUMIFS(Datasheet[Q4''23- Wt.Rev],Datasheet[Entity],K288,Datasheet[Engg/Tech],Table10[[#This Row],[Engg/Tech]],Datasheet[Practice],Table10[[#This Row],[Practice]],Datasheet[D/G/ID],'Data for graphs'!M288,Datasheet[Region],'Data for graphs'!N288)/1000</f>
        <v>0</v>
      </c>
      <c r="T288" s="25">
        <v>0</v>
      </c>
      <c r="U288" s="54">
        <f>Table10[[#This Row],[N Q-TW]]-Table10[[#This Row],[N Q-LW]]</f>
        <v>0</v>
      </c>
    </row>
    <row r="289" spans="11:21" ht="13.15" customHeight="1">
      <c r="K289" s="65" t="s">
        <v>3549</v>
      </c>
      <c r="L289" s="65" t="s">
        <v>3550</v>
      </c>
      <c r="M289" s="53" t="s">
        <v>133</v>
      </c>
      <c r="N289" s="53" t="s">
        <v>1773</v>
      </c>
      <c r="O289" s="44" t="s">
        <v>3545</v>
      </c>
      <c r="P289" s="25" t="e">
        <f>SUMIFS(Datasheet[Q3''23- Wt.Rev],Datasheet[Entity],K289,Datasheet[Engg/Tech],Table10[[#This Row],[Engg/Tech]],Datasheet[Practice],Table10[[#This Row],[Practice]],Datasheet[D/G/ID],'Data for graphs'!M289,Datasheet[Region],'Data for graphs'!N289)/1000</f>
        <v>#REF!</v>
      </c>
      <c r="Q289" s="25">
        <v>130.85607142857143</v>
      </c>
      <c r="R289" s="54" t="e">
        <f>Table10[[#This Row],[C Q-TW]]-Table10[[#This Row],[C Q-LW]]</f>
        <v>#REF!</v>
      </c>
      <c r="S289" s="25" t="e">
        <f>SUMIFS(Datasheet[Q4''23- Wt.Rev],Datasheet[Entity],K289,Datasheet[Engg/Tech],Table10[[#This Row],[Engg/Tech]],Datasheet[Practice],Table10[[#This Row],[Practice]],Datasheet[D/G/ID],'Data for graphs'!M289,Datasheet[Region],'Data for graphs'!N289)/1000</f>
        <v>#REF!</v>
      </c>
      <c r="T289" s="25">
        <v>125.08497142857144</v>
      </c>
      <c r="U289" s="54" t="e">
        <f>Table10[[#This Row],[N Q-TW]]-Table10[[#This Row],[N Q-LW]]</f>
        <v>#REF!</v>
      </c>
    </row>
    <row r="290" spans="11:21" ht="13.15" customHeight="1">
      <c r="K290" s="65" t="s">
        <v>3549</v>
      </c>
      <c r="L290" s="65" t="s">
        <v>3550</v>
      </c>
      <c r="M290" s="53" t="s">
        <v>133</v>
      </c>
      <c r="N290" s="53" t="s">
        <v>2907</v>
      </c>
      <c r="O290" s="44" t="s">
        <v>3545</v>
      </c>
      <c r="P290" s="25" t="e">
        <f>SUMIFS(Datasheet[Q3''23- Wt.Rev],Datasheet[Entity],K290,Datasheet[Engg/Tech],Table10[[#This Row],[Engg/Tech]],Datasheet[Practice],Table10[[#This Row],[Practice]],Datasheet[D/G/ID],'Data for graphs'!M290,Datasheet[Region],'Data for graphs'!N290)/1000</f>
        <v>#REF!</v>
      </c>
      <c r="Q290" s="25">
        <v>407.26610890000001</v>
      </c>
      <c r="R290" s="54" t="e">
        <f>Table10[[#This Row],[C Q-TW]]-Table10[[#This Row],[C Q-LW]]</f>
        <v>#REF!</v>
      </c>
      <c r="S290" s="25" t="e">
        <f>SUMIFS(Datasheet[Q4''23- Wt.Rev],Datasheet[Entity],K290,Datasheet[Engg/Tech],Table10[[#This Row],[Engg/Tech]],Datasheet[Practice],Table10[[#This Row],[Practice]],Datasheet[D/G/ID],'Data for graphs'!M290,Datasheet[Region],'Data for graphs'!N290)/1000</f>
        <v>#REF!</v>
      </c>
      <c r="T290" s="25">
        <v>0</v>
      </c>
      <c r="U290" s="54" t="e">
        <f>Table10[[#This Row],[N Q-TW]]-Table10[[#This Row],[N Q-LW]]</f>
        <v>#REF!</v>
      </c>
    </row>
    <row r="291" spans="11:21" ht="13.15" customHeight="1">
      <c r="K291" s="65" t="s">
        <v>144</v>
      </c>
      <c r="L291" s="65" t="s">
        <v>147</v>
      </c>
      <c r="M291" s="53" t="s">
        <v>630</v>
      </c>
      <c r="N291" s="53" t="s">
        <v>1569</v>
      </c>
      <c r="O291" s="44" t="s">
        <v>3545</v>
      </c>
      <c r="P291" s="25">
        <f>SUMIFS(Datasheet[Q3''23- Wt.Rev],Datasheet[Entity],K291,Datasheet[Engg/Tech],Table10[[#This Row],[Engg/Tech]],Datasheet[Practice],Table10[[#This Row],[Practice]],Datasheet[D/G/ID],'Data for graphs'!M291,Datasheet[Region],'Data for graphs'!N291)/1000</f>
        <v>0</v>
      </c>
      <c r="Q291" s="25">
        <v>0</v>
      </c>
      <c r="R291" s="54">
        <f>Table10[[#This Row],[C Q-TW]]-Table10[[#This Row],[C Q-LW]]</f>
        <v>0</v>
      </c>
      <c r="S291" s="25">
        <f>SUMIFS(Datasheet[Q4''23- Wt.Rev],Datasheet[Entity],K291,Datasheet[Engg/Tech],Table10[[#This Row],[Engg/Tech]],Datasheet[Practice],Table10[[#This Row],[Practice]],Datasheet[D/G/ID],'Data for graphs'!M291,Datasheet[Region],'Data for graphs'!N291)/1000</f>
        <v>0</v>
      </c>
      <c r="T291" s="25">
        <v>0</v>
      </c>
      <c r="U291" s="54">
        <f>Table10[[#This Row],[N Q-TW]]-Table10[[#This Row],[N Q-LW]]</f>
        <v>0</v>
      </c>
    </row>
    <row r="292" spans="11:21" ht="13.15" customHeight="1">
      <c r="K292" s="65" t="s">
        <v>144</v>
      </c>
      <c r="L292" s="65" t="s">
        <v>147</v>
      </c>
      <c r="M292" s="53" t="s">
        <v>630</v>
      </c>
      <c r="N292" s="53" t="s">
        <v>1770</v>
      </c>
      <c r="O292" s="44" t="s">
        <v>3545</v>
      </c>
      <c r="P292" s="25">
        <f>SUMIFS(Datasheet[Q3''23- Wt.Rev],Datasheet[Entity],K292,Datasheet[Engg/Tech],Table10[[#This Row],[Engg/Tech]],Datasheet[Practice],Table10[[#This Row],[Practice]],Datasheet[D/G/ID],'Data for graphs'!M292,Datasheet[Region],'Data for graphs'!N292)/1000</f>
        <v>0</v>
      </c>
      <c r="Q292" s="25">
        <v>0</v>
      </c>
      <c r="R292" s="54">
        <f>Table10[[#This Row],[C Q-TW]]-Table10[[#This Row],[C Q-LW]]</f>
        <v>0</v>
      </c>
      <c r="S292" s="25">
        <f>SUMIFS(Datasheet[Q4''23- Wt.Rev],Datasheet[Entity],K292,Datasheet[Engg/Tech],Table10[[#This Row],[Engg/Tech]],Datasheet[Practice],Table10[[#This Row],[Practice]],Datasheet[D/G/ID],'Data for graphs'!M292,Datasheet[Region],'Data for graphs'!N292)/1000</f>
        <v>0</v>
      </c>
      <c r="T292" s="25">
        <v>0</v>
      </c>
      <c r="U292" s="54">
        <f>Table10[[#This Row],[N Q-TW]]-Table10[[#This Row],[N Q-LW]]</f>
        <v>0</v>
      </c>
    </row>
    <row r="293" spans="11:21" ht="13.15" customHeight="1">
      <c r="K293" s="65" t="s">
        <v>144</v>
      </c>
      <c r="L293" s="65" t="s">
        <v>147</v>
      </c>
      <c r="M293" s="53" t="s">
        <v>630</v>
      </c>
      <c r="N293" s="53" t="s">
        <v>2376</v>
      </c>
      <c r="O293" s="44" t="s">
        <v>3545</v>
      </c>
      <c r="P293" s="25">
        <f>SUMIFS(Datasheet[Q3''23- Wt.Rev],Datasheet[Entity],K293,Datasheet[Engg/Tech],Table10[[#This Row],[Engg/Tech]],Datasheet[Practice],Table10[[#This Row],[Practice]],Datasheet[D/G/ID],'Data for graphs'!M293,Datasheet[Region],'Data for graphs'!N293)/1000</f>
        <v>0</v>
      </c>
      <c r="Q293" s="25">
        <v>0</v>
      </c>
      <c r="R293" s="54">
        <f>Table10[[#This Row],[C Q-TW]]-Table10[[#This Row],[C Q-LW]]</f>
        <v>0</v>
      </c>
      <c r="S293" s="25">
        <f>SUMIFS(Datasheet[Q4''23- Wt.Rev],Datasheet[Entity],K293,Datasheet[Engg/Tech],Table10[[#This Row],[Engg/Tech]],Datasheet[Practice],Table10[[#This Row],[Practice]],Datasheet[D/G/ID],'Data for graphs'!M293,Datasheet[Region],'Data for graphs'!N293)/1000</f>
        <v>0</v>
      </c>
      <c r="T293" s="25">
        <v>0</v>
      </c>
      <c r="U293" s="54">
        <f>Table10[[#This Row],[N Q-TW]]-Table10[[#This Row],[N Q-LW]]</f>
        <v>0</v>
      </c>
    </row>
    <row r="294" spans="11:21" ht="13.15" customHeight="1">
      <c r="K294" s="65" t="s">
        <v>144</v>
      </c>
      <c r="L294" s="65" t="s">
        <v>147</v>
      </c>
      <c r="M294" s="53" t="s">
        <v>630</v>
      </c>
      <c r="N294" s="53" t="s">
        <v>1773</v>
      </c>
      <c r="O294" s="44" t="s">
        <v>3545</v>
      </c>
      <c r="P294" s="25">
        <f>SUMIFS(Datasheet[Q3''23- Wt.Rev],Datasheet[Entity],K294,Datasheet[Engg/Tech],Table10[[#This Row],[Engg/Tech]],Datasheet[Practice],Table10[[#This Row],[Practice]],Datasheet[D/G/ID],'Data for graphs'!M294,Datasheet[Region],'Data for graphs'!N294)/1000</f>
        <v>0</v>
      </c>
      <c r="Q294" s="25">
        <v>0</v>
      </c>
      <c r="R294" s="54">
        <f>Table10[[#This Row],[C Q-TW]]-Table10[[#This Row],[C Q-LW]]</f>
        <v>0</v>
      </c>
      <c r="S294" s="25">
        <f>SUMIFS(Datasheet[Q4''23- Wt.Rev],Datasheet[Entity],K294,Datasheet[Engg/Tech],Table10[[#This Row],[Engg/Tech]],Datasheet[Practice],Table10[[#This Row],[Practice]],Datasheet[D/G/ID],'Data for graphs'!M294,Datasheet[Region],'Data for graphs'!N294)/1000</f>
        <v>0</v>
      </c>
      <c r="T294" s="25">
        <v>0</v>
      </c>
      <c r="U294" s="54">
        <f>Table10[[#This Row],[N Q-TW]]-Table10[[#This Row],[N Q-LW]]</f>
        <v>0</v>
      </c>
    </row>
    <row r="295" spans="11:21" ht="13.15" customHeight="1">
      <c r="K295" s="65" t="s">
        <v>144</v>
      </c>
      <c r="L295" s="65" t="s">
        <v>147</v>
      </c>
      <c r="M295" s="53" t="s">
        <v>630</v>
      </c>
      <c r="N295" s="53" t="s">
        <v>135</v>
      </c>
      <c r="O295" s="44" t="s">
        <v>3545</v>
      </c>
      <c r="P295" s="25">
        <f>SUMIFS(Datasheet[Q3''23- Wt.Rev],Datasheet[Entity],K295,Datasheet[Engg/Tech],Table10[[#This Row],[Engg/Tech]],Datasheet[Practice],Table10[[#This Row],[Practice]],Datasheet[D/G/ID],'Data for graphs'!M295,Datasheet[Region],'Data for graphs'!N295)/1000</f>
        <v>0</v>
      </c>
      <c r="Q295" s="25">
        <v>0</v>
      </c>
      <c r="R295" s="54">
        <f>Table10[[#This Row],[C Q-TW]]-Table10[[#This Row],[C Q-LW]]</f>
        <v>0</v>
      </c>
      <c r="S295" s="25">
        <f>SUMIFS(Datasheet[Q4''23- Wt.Rev],Datasheet[Entity],K295,Datasheet[Engg/Tech],Table10[[#This Row],[Engg/Tech]],Datasheet[Practice],Table10[[#This Row],[Practice]],Datasheet[D/G/ID],'Data for graphs'!M295,Datasheet[Region],'Data for graphs'!N295)/1000</f>
        <v>0</v>
      </c>
      <c r="T295" s="25">
        <v>0</v>
      </c>
      <c r="U295" s="54">
        <f>Table10[[#This Row],[N Q-TW]]-Table10[[#This Row],[N Q-LW]]</f>
        <v>0</v>
      </c>
    </row>
    <row r="296" spans="11:21" ht="13.15" customHeight="1">
      <c r="K296" s="65" t="s">
        <v>144</v>
      </c>
      <c r="L296" s="65" t="s">
        <v>147</v>
      </c>
      <c r="M296" s="53" t="s">
        <v>630</v>
      </c>
      <c r="N296" s="53" t="s">
        <v>220</v>
      </c>
      <c r="O296" s="44" t="s">
        <v>3545</v>
      </c>
      <c r="P296" s="25">
        <f>SUMIFS(Datasheet[Q3''23- Wt.Rev],Datasheet[Entity],K296,Datasheet[Engg/Tech],Table10[[#This Row],[Engg/Tech]],Datasheet[Practice],Table10[[#This Row],[Practice]],Datasheet[D/G/ID],'Data for graphs'!M296,Datasheet[Region],'Data for graphs'!N296)/1000</f>
        <v>0</v>
      </c>
      <c r="Q296" s="25">
        <v>0</v>
      </c>
      <c r="R296" s="54">
        <f>Table10[[#This Row],[C Q-TW]]-Table10[[#This Row],[C Q-LW]]</f>
        <v>0</v>
      </c>
      <c r="S296" s="25">
        <f>SUMIFS(Datasheet[Q4''23- Wt.Rev],Datasheet[Entity],K296,Datasheet[Engg/Tech],Table10[[#This Row],[Engg/Tech]],Datasheet[Practice],Table10[[#This Row],[Practice]],Datasheet[D/G/ID],'Data for graphs'!M296,Datasheet[Region],'Data for graphs'!N296)/1000</f>
        <v>0</v>
      </c>
      <c r="T296" s="25">
        <v>0</v>
      </c>
      <c r="U296" s="54">
        <f>Table10[[#This Row],[N Q-TW]]-Table10[[#This Row],[N Q-LW]]</f>
        <v>0</v>
      </c>
    </row>
    <row r="297" spans="11:21" ht="13.15" customHeight="1">
      <c r="K297" s="65" t="s">
        <v>144</v>
      </c>
      <c r="L297" s="65" t="s">
        <v>147</v>
      </c>
      <c r="M297" s="53" t="s">
        <v>630</v>
      </c>
      <c r="N297" s="53" t="s">
        <v>2049</v>
      </c>
      <c r="O297" s="44" t="s">
        <v>3545</v>
      </c>
      <c r="P297" s="25">
        <f>SUMIFS(Datasheet[Q3''23- Wt.Rev],Datasheet[Entity],K297,Datasheet[Engg/Tech],Table10[[#This Row],[Engg/Tech]],Datasheet[Practice],Table10[[#This Row],[Practice]],Datasheet[D/G/ID],'Data for graphs'!M297,Datasheet[Region],'Data for graphs'!N297)/1000</f>
        <v>0</v>
      </c>
      <c r="Q297" s="25">
        <v>0</v>
      </c>
      <c r="R297" s="54">
        <f>Table10[[#This Row],[C Q-TW]]-Table10[[#This Row],[C Q-LW]]</f>
        <v>0</v>
      </c>
      <c r="S297" s="25">
        <f>SUMIFS(Datasheet[Q4''23- Wt.Rev],Datasheet[Entity],K297,Datasheet[Engg/Tech],Table10[[#This Row],[Engg/Tech]],Datasheet[Practice],Table10[[#This Row],[Practice]],Datasheet[D/G/ID],'Data for graphs'!M297,Datasheet[Region],'Data for graphs'!N297)/1000</f>
        <v>0</v>
      </c>
      <c r="T297" s="25">
        <v>0</v>
      </c>
      <c r="U297" s="54">
        <f>Table10[[#This Row],[N Q-TW]]-Table10[[#This Row],[N Q-LW]]</f>
        <v>0</v>
      </c>
    </row>
    <row r="298" spans="11:21" ht="13.15" customHeight="1">
      <c r="K298" s="65" t="s">
        <v>144</v>
      </c>
      <c r="L298" s="65" t="s">
        <v>147</v>
      </c>
      <c r="M298" s="53" t="s">
        <v>630</v>
      </c>
      <c r="N298" s="53" t="s">
        <v>2907</v>
      </c>
      <c r="O298" s="44" t="s">
        <v>3545</v>
      </c>
      <c r="P298" s="25">
        <f>SUMIFS(Datasheet[Q3''23- Wt.Rev],Datasheet[Entity],K298,Datasheet[Engg/Tech],Table10[[#This Row],[Engg/Tech]],Datasheet[Practice],Table10[[#This Row],[Practice]],Datasheet[D/G/ID],'Data for graphs'!M298,Datasheet[Region],'Data for graphs'!N298)/1000</f>
        <v>0</v>
      </c>
      <c r="Q298" s="25">
        <v>0</v>
      </c>
      <c r="R298" s="54">
        <f>Table10[[#This Row],[C Q-TW]]-Table10[[#This Row],[C Q-LW]]</f>
        <v>0</v>
      </c>
      <c r="S298" s="25">
        <f>SUMIFS(Datasheet[Q4''23- Wt.Rev],Datasheet[Entity],K298,Datasheet[Engg/Tech],Table10[[#This Row],[Engg/Tech]],Datasheet[Practice],Table10[[#This Row],[Practice]],Datasheet[D/G/ID],'Data for graphs'!M298,Datasheet[Region],'Data for graphs'!N298)/1000</f>
        <v>0</v>
      </c>
      <c r="T298" s="25">
        <v>0</v>
      </c>
      <c r="U298" s="54">
        <f>Table10[[#This Row],[N Q-TW]]-Table10[[#This Row],[N Q-LW]]</f>
        <v>0</v>
      </c>
    </row>
    <row r="299" spans="11:21" ht="13.15" customHeight="1">
      <c r="K299" s="65" t="s">
        <v>596</v>
      </c>
      <c r="L299" s="65" t="s">
        <v>147</v>
      </c>
      <c r="M299" s="53" t="s">
        <v>630</v>
      </c>
      <c r="N299" s="53" t="s">
        <v>1569</v>
      </c>
      <c r="O299" s="44" t="s">
        <v>3545</v>
      </c>
      <c r="P299" s="25">
        <f>SUMIFS(Datasheet[Q3''23- Wt.Rev],Datasheet[Entity],K299,Datasheet[Engg/Tech],Table10[[#This Row],[Engg/Tech]],Datasheet[Practice],Table10[[#This Row],[Practice]],Datasheet[D/G/ID],'Data for graphs'!M299,Datasheet[Region],'Data for graphs'!N299)/1000</f>
        <v>0</v>
      </c>
      <c r="Q299" s="25">
        <v>0</v>
      </c>
      <c r="R299" s="54">
        <f>Table10[[#This Row],[C Q-TW]]-Table10[[#This Row],[C Q-LW]]</f>
        <v>0</v>
      </c>
      <c r="S299" s="25">
        <f>SUMIFS(Datasheet[Q4''23- Wt.Rev],Datasheet[Entity],K299,Datasheet[Engg/Tech],Table10[[#This Row],[Engg/Tech]],Datasheet[Practice],Table10[[#This Row],[Practice]],Datasheet[D/G/ID],'Data for graphs'!M299,Datasheet[Region],'Data for graphs'!N299)/1000</f>
        <v>0</v>
      </c>
      <c r="T299" s="25">
        <v>0</v>
      </c>
      <c r="U299" s="54">
        <f>Table10[[#This Row],[N Q-TW]]-Table10[[#This Row],[N Q-LW]]</f>
        <v>0</v>
      </c>
    </row>
    <row r="300" spans="11:21" ht="13.15" customHeight="1">
      <c r="K300" s="65" t="s">
        <v>596</v>
      </c>
      <c r="L300" s="65" t="s">
        <v>147</v>
      </c>
      <c r="M300" s="53" t="s">
        <v>630</v>
      </c>
      <c r="N300" s="53" t="s">
        <v>1770</v>
      </c>
      <c r="O300" s="44" t="s">
        <v>3545</v>
      </c>
      <c r="P300" s="25">
        <f>SUMIFS(Datasheet[Q3''23- Wt.Rev],Datasheet[Entity],K300,Datasheet[Engg/Tech],Table10[[#This Row],[Engg/Tech]],Datasheet[Practice],Table10[[#This Row],[Practice]],Datasheet[D/G/ID],'Data for graphs'!M300,Datasheet[Region],'Data for graphs'!N300)/1000</f>
        <v>0</v>
      </c>
      <c r="Q300" s="25">
        <v>0</v>
      </c>
      <c r="R300" s="54">
        <f>Table10[[#This Row],[C Q-TW]]-Table10[[#This Row],[C Q-LW]]</f>
        <v>0</v>
      </c>
      <c r="S300" s="25">
        <f>SUMIFS(Datasheet[Q4''23- Wt.Rev],Datasheet[Entity],K300,Datasheet[Engg/Tech],Table10[[#This Row],[Engg/Tech]],Datasheet[Practice],Table10[[#This Row],[Practice]],Datasheet[D/G/ID],'Data for graphs'!M300,Datasheet[Region],'Data for graphs'!N300)/1000</f>
        <v>0</v>
      </c>
      <c r="T300" s="25">
        <v>0</v>
      </c>
      <c r="U300" s="54">
        <f>Table10[[#This Row],[N Q-TW]]-Table10[[#This Row],[N Q-LW]]</f>
        <v>0</v>
      </c>
    </row>
    <row r="301" spans="11:21" ht="13.15" customHeight="1">
      <c r="K301" s="65" t="s">
        <v>596</v>
      </c>
      <c r="L301" s="65" t="s">
        <v>147</v>
      </c>
      <c r="M301" s="53" t="s">
        <v>630</v>
      </c>
      <c r="N301" s="53" t="s">
        <v>2376</v>
      </c>
      <c r="O301" s="44" t="s">
        <v>3545</v>
      </c>
      <c r="P301" s="25">
        <f>SUMIFS(Datasheet[Q3''23- Wt.Rev],Datasheet[Entity],K301,Datasheet[Engg/Tech],Table10[[#This Row],[Engg/Tech]],Datasheet[Practice],Table10[[#This Row],[Practice]],Datasheet[D/G/ID],'Data for graphs'!M301,Datasheet[Region],'Data for graphs'!N301)/1000</f>
        <v>0</v>
      </c>
      <c r="Q301" s="25">
        <v>0</v>
      </c>
      <c r="R301" s="54">
        <f>Table10[[#This Row],[C Q-TW]]-Table10[[#This Row],[C Q-LW]]</f>
        <v>0</v>
      </c>
      <c r="S301" s="25">
        <f>SUMIFS(Datasheet[Q4''23- Wt.Rev],Datasheet[Entity],K301,Datasheet[Engg/Tech],Table10[[#This Row],[Engg/Tech]],Datasheet[Practice],Table10[[#This Row],[Practice]],Datasheet[D/G/ID],'Data for graphs'!M301,Datasheet[Region],'Data for graphs'!N301)/1000</f>
        <v>0</v>
      </c>
      <c r="T301" s="25">
        <v>0</v>
      </c>
      <c r="U301" s="54">
        <f>Table10[[#This Row],[N Q-TW]]-Table10[[#This Row],[N Q-LW]]</f>
        <v>0</v>
      </c>
    </row>
    <row r="302" spans="11:21" ht="13.15" customHeight="1">
      <c r="K302" s="65" t="s">
        <v>596</v>
      </c>
      <c r="L302" s="65" t="s">
        <v>147</v>
      </c>
      <c r="M302" s="53" t="s">
        <v>630</v>
      </c>
      <c r="N302" s="53" t="s">
        <v>135</v>
      </c>
      <c r="O302" s="44" t="s">
        <v>3545</v>
      </c>
      <c r="P302" s="25">
        <f>SUMIFS(Datasheet[Q3''23- Wt.Rev],Datasheet[Entity],K302,Datasheet[Engg/Tech],Table10[[#This Row],[Engg/Tech]],Datasheet[Practice],Table10[[#This Row],[Practice]],Datasheet[D/G/ID],'Data for graphs'!M302,Datasheet[Region],'Data for graphs'!N302)/1000</f>
        <v>0</v>
      </c>
      <c r="Q302" s="25">
        <v>0</v>
      </c>
      <c r="R302" s="54">
        <f>Table10[[#This Row],[C Q-TW]]-Table10[[#This Row],[C Q-LW]]</f>
        <v>0</v>
      </c>
      <c r="S302" s="25">
        <f>SUMIFS(Datasheet[Q4''23- Wt.Rev],Datasheet[Entity],K302,Datasheet[Engg/Tech],Table10[[#This Row],[Engg/Tech]],Datasheet[Practice],Table10[[#This Row],[Practice]],Datasheet[D/G/ID],'Data for graphs'!M302,Datasheet[Region],'Data for graphs'!N302)/1000</f>
        <v>0</v>
      </c>
      <c r="T302" s="25">
        <v>0</v>
      </c>
      <c r="U302" s="54">
        <f>Table10[[#This Row],[N Q-TW]]-Table10[[#This Row],[N Q-LW]]</f>
        <v>0</v>
      </c>
    </row>
    <row r="303" spans="11:21" ht="13.15" customHeight="1">
      <c r="K303" s="65" t="s">
        <v>596</v>
      </c>
      <c r="L303" s="65" t="s">
        <v>147</v>
      </c>
      <c r="M303" s="53" t="s">
        <v>630</v>
      </c>
      <c r="N303" s="53" t="s">
        <v>220</v>
      </c>
      <c r="O303" s="44" t="s">
        <v>3545</v>
      </c>
      <c r="P303" s="25">
        <f>SUMIFS(Datasheet[Q3''23- Wt.Rev],Datasheet[Entity],K303,Datasheet[Engg/Tech],Table10[[#This Row],[Engg/Tech]],Datasheet[Practice],Table10[[#This Row],[Practice]],Datasheet[D/G/ID],'Data for graphs'!M303,Datasheet[Region],'Data for graphs'!N303)/1000</f>
        <v>0</v>
      </c>
      <c r="Q303" s="25">
        <v>0</v>
      </c>
      <c r="R303" s="54">
        <f>Table10[[#This Row],[C Q-TW]]-Table10[[#This Row],[C Q-LW]]</f>
        <v>0</v>
      </c>
      <c r="S303" s="25">
        <f>SUMIFS(Datasheet[Q4''23- Wt.Rev],Datasheet[Entity],K303,Datasheet[Engg/Tech],Table10[[#This Row],[Engg/Tech]],Datasheet[Practice],Table10[[#This Row],[Practice]],Datasheet[D/G/ID],'Data for graphs'!M303,Datasheet[Region],'Data for graphs'!N303)/1000</f>
        <v>0</v>
      </c>
      <c r="T303" s="25">
        <v>0</v>
      </c>
      <c r="U303" s="54">
        <f>Table10[[#This Row],[N Q-TW]]-Table10[[#This Row],[N Q-LW]]</f>
        <v>0</v>
      </c>
    </row>
    <row r="304" spans="11:21" ht="13.15" customHeight="1">
      <c r="K304" s="65" t="s">
        <v>596</v>
      </c>
      <c r="L304" s="65" t="s">
        <v>147</v>
      </c>
      <c r="M304" s="53" t="s">
        <v>630</v>
      </c>
      <c r="N304" s="53" t="s">
        <v>2049</v>
      </c>
      <c r="O304" s="44" t="s">
        <v>3545</v>
      </c>
      <c r="P304" s="25">
        <f>SUMIFS(Datasheet[Q3''23- Wt.Rev],Datasheet[Entity],K304,Datasheet[Engg/Tech],Table10[[#This Row],[Engg/Tech]],Datasheet[Practice],Table10[[#This Row],[Practice]],Datasheet[D/G/ID],'Data for graphs'!M304,Datasheet[Region],'Data for graphs'!N304)/1000</f>
        <v>0</v>
      </c>
      <c r="Q304" s="25">
        <v>0</v>
      </c>
      <c r="R304" s="54">
        <f>Table10[[#This Row],[C Q-TW]]-Table10[[#This Row],[C Q-LW]]</f>
        <v>0</v>
      </c>
      <c r="S304" s="25">
        <f>SUMIFS(Datasheet[Q4''23- Wt.Rev],Datasheet[Entity],K304,Datasheet[Engg/Tech],Table10[[#This Row],[Engg/Tech]],Datasheet[Practice],Table10[[#This Row],[Practice]],Datasheet[D/G/ID],'Data for graphs'!M304,Datasheet[Region],'Data for graphs'!N304)/1000</f>
        <v>0</v>
      </c>
      <c r="T304" s="25">
        <v>0</v>
      </c>
      <c r="U304" s="54">
        <f>Table10[[#This Row],[N Q-TW]]-Table10[[#This Row],[N Q-LW]]</f>
        <v>0</v>
      </c>
    </row>
    <row r="305" spans="11:21" ht="13.15" customHeight="1">
      <c r="K305" s="65" t="s">
        <v>596</v>
      </c>
      <c r="L305" s="65" t="s">
        <v>147</v>
      </c>
      <c r="M305" s="53" t="s">
        <v>630</v>
      </c>
      <c r="N305" s="53" t="s">
        <v>1773</v>
      </c>
      <c r="O305" s="44" t="s">
        <v>3545</v>
      </c>
      <c r="P305" s="25">
        <f>SUMIFS(Datasheet[Q3''23- Wt.Rev],Datasheet[Entity],K305,Datasheet[Engg/Tech],Table10[[#This Row],[Engg/Tech]],Datasheet[Practice],Table10[[#This Row],[Practice]],Datasheet[D/G/ID],'Data for graphs'!M305,Datasheet[Region],'Data for graphs'!N305)/1000</f>
        <v>0</v>
      </c>
      <c r="Q305" s="25">
        <v>0</v>
      </c>
      <c r="R305" s="54">
        <f>Table10[[#This Row],[C Q-TW]]-Table10[[#This Row],[C Q-LW]]</f>
        <v>0</v>
      </c>
      <c r="S305" s="25">
        <f>SUMIFS(Datasheet[Q4''23- Wt.Rev],Datasheet[Entity],K305,Datasheet[Engg/Tech],Table10[[#This Row],[Engg/Tech]],Datasheet[Practice],Table10[[#This Row],[Practice]],Datasheet[D/G/ID],'Data for graphs'!M305,Datasheet[Region],'Data for graphs'!N305)/1000</f>
        <v>0</v>
      </c>
      <c r="T305" s="25">
        <v>0</v>
      </c>
      <c r="U305" s="54">
        <f>Table10[[#This Row],[N Q-TW]]-Table10[[#This Row],[N Q-LW]]</f>
        <v>0</v>
      </c>
    </row>
    <row r="306" spans="11:21" ht="13.15" customHeight="1">
      <c r="K306" s="65" t="s">
        <v>596</v>
      </c>
      <c r="L306" s="65" t="s">
        <v>147</v>
      </c>
      <c r="M306" s="53" t="s">
        <v>630</v>
      </c>
      <c r="N306" s="53" t="s">
        <v>2907</v>
      </c>
      <c r="O306" s="44" t="s">
        <v>3545</v>
      </c>
      <c r="P306" s="25">
        <f>SUMIFS(Datasheet[Q3''23- Wt.Rev],Datasheet[Entity],K306,Datasheet[Engg/Tech],Table10[[#This Row],[Engg/Tech]],Datasheet[Practice],Table10[[#This Row],[Practice]],Datasheet[D/G/ID],'Data for graphs'!M306,Datasheet[Region],'Data for graphs'!N306)/1000</f>
        <v>0</v>
      </c>
      <c r="Q306" s="25">
        <v>0</v>
      </c>
      <c r="R306" s="54">
        <f>Table10[[#This Row],[C Q-TW]]-Table10[[#This Row],[C Q-LW]]</f>
        <v>0</v>
      </c>
      <c r="S306" s="25">
        <f>SUMIFS(Datasheet[Q4''23- Wt.Rev],Datasheet[Entity],K306,Datasheet[Engg/Tech],Table10[[#This Row],[Engg/Tech]],Datasheet[Practice],Table10[[#This Row],[Practice]],Datasheet[D/G/ID],'Data for graphs'!M306,Datasheet[Region],'Data for graphs'!N306)/1000</f>
        <v>0</v>
      </c>
      <c r="T306" s="25">
        <v>0</v>
      </c>
      <c r="U306" s="54">
        <f>Table10[[#This Row],[N Q-TW]]-Table10[[#This Row],[N Q-LW]]</f>
        <v>0</v>
      </c>
    </row>
    <row r="307" spans="11:21" ht="13.15" customHeight="1">
      <c r="K307" s="65" t="s">
        <v>3549</v>
      </c>
      <c r="L307" s="65" t="s">
        <v>3550</v>
      </c>
      <c r="M307" s="53" t="s">
        <v>630</v>
      </c>
      <c r="N307" s="53" t="s">
        <v>135</v>
      </c>
      <c r="O307" s="44" t="s">
        <v>3545</v>
      </c>
      <c r="P307" s="25">
        <f>SUMIFS(Datasheet[Q3''23- Wt.Rev],Datasheet[Entity],K307,Datasheet[Engg/Tech],Table10[[#This Row],[Engg/Tech]],Datasheet[Practice],Table10[[#This Row],[Practice]],Datasheet[D/G/ID],'Data for graphs'!M307,Datasheet[Region],'Data for graphs'!N307)/1000</f>
        <v>0</v>
      </c>
      <c r="Q307" s="25">
        <v>0</v>
      </c>
      <c r="R307" s="54">
        <f>Table10[[#This Row],[C Q-TW]]-Table10[[#This Row],[C Q-LW]]</f>
        <v>0</v>
      </c>
      <c r="S307" s="25">
        <f>SUMIFS(Datasheet[Q4''23- Wt.Rev],Datasheet[Entity],K307,Datasheet[Engg/Tech],Table10[[#This Row],[Engg/Tech]],Datasheet[Practice],Table10[[#This Row],[Practice]],Datasheet[D/G/ID],'Data for graphs'!M307,Datasheet[Region],'Data for graphs'!N307)/1000</f>
        <v>0</v>
      </c>
      <c r="T307" s="25">
        <v>0</v>
      </c>
      <c r="U307" s="54">
        <f>Table10[[#This Row],[N Q-TW]]-Table10[[#This Row],[N Q-LW]]</f>
        <v>0</v>
      </c>
    </row>
    <row r="308" spans="11:21" ht="13.15" customHeight="1">
      <c r="K308" s="65" t="s">
        <v>3549</v>
      </c>
      <c r="L308" s="65" t="s">
        <v>3550</v>
      </c>
      <c r="M308" s="53" t="s">
        <v>630</v>
      </c>
      <c r="N308" s="53" t="s">
        <v>1569</v>
      </c>
      <c r="O308" s="44" t="s">
        <v>3545</v>
      </c>
      <c r="P308" s="25">
        <f>SUMIFS(Datasheet[Q3''23- Wt.Rev],Datasheet[Entity],K308,Datasheet[Engg/Tech],Table10[[#This Row],[Engg/Tech]],Datasheet[Practice],Table10[[#This Row],[Practice]],Datasheet[D/G/ID],'Data for graphs'!M308,Datasheet[Region],'Data for graphs'!N308)/1000</f>
        <v>0</v>
      </c>
      <c r="Q308" s="25">
        <v>0</v>
      </c>
      <c r="R308" s="54">
        <f>Table10[[#This Row],[C Q-TW]]-Table10[[#This Row],[C Q-LW]]</f>
        <v>0</v>
      </c>
      <c r="S308" s="25">
        <f>SUMIFS(Datasheet[Q4''23- Wt.Rev],Datasheet[Entity],K308,Datasheet[Engg/Tech],Table10[[#This Row],[Engg/Tech]],Datasheet[Practice],Table10[[#This Row],[Practice]],Datasheet[D/G/ID],'Data for graphs'!M308,Datasheet[Region],'Data for graphs'!N308)/1000</f>
        <v>0</v>
      </c>
      <c r="T308" s="25">
        <v>0</v>
      </c>
      <c r="U308" s="54">
        <f>Table10[[#This Row],[N Q-TW]]-Table10[[#This Row],[N Q-LW]]</f>
        <v>0</v>
      </c>
    </row>
    <row r="309" spans="11:21" ht="13.15" customHeight="1">
      <c r="K309" s="65" t="s">
        <v>3549</v>
      </c>
      <c r="L309" s="65" t="s">
        <v>3550</v>
      </c>
      <c r="M309" s="53" t="s">
        <v>630</v>
      </c>
      <c r="N309" s="53" t="s">
        <v>220</v>
      </c>
      <c r="O309" s="44" t="s">
        <v>3545</v>
      </c>
      <c r="P309" s="25">
        <f>SUMIFS(Datasheet[Q3''23- Wt.Rev],Datasheet[Entity],K309,Datasheet[Engg/Tech],Table10[[#This Row],[Engg/Tech]],Datasheet[Practice],Table10[[#This Row],[Practice]],Datasheet[D/G/ID],'Data for graphs'!M309,Datasheet[Region],'Data for graphs'!N309)/1000</f>
        <v>0</v>
      </c>
      <c r="Q309" s="25">
        <v>35.111400000000003</v>
      </c>
      <c r="R309" s="54">
        <f>Table10[[#This Row],[C Q-TW]]-Table10[[#This Row],[C Q-LW]]</f>
        <v>-35.111400000000003</v>
      </c>
      <c r="S309" s="25">
        <f>SUMIFS(Datasheet[Q4''23- Wt.Rev],Datasheet[Entity],K309,Datasheet[Engg/Tech],Table10[[#This Row],[Engg/Tech]],Datasheet[Practice],Table10[[#This Row],[Practice]],Datasheet[D/G/ID],'Data for graphs'!M309,Datasheet[Region],'Data for graphs'!N309)/1000</f>
        <v>0</v>
      </c>
      <c r="T309" s="25">
        <v>31.600260000000002</v>
      </c>
      <c r="U309" s="54">
        <f>Table10[[#This Row],[N Q-TW]]-Table10[[#This Row],[N Q-LW]]</f>
        <v>-31.600260000000002</v>
      </c>
    </row>
    <row r="310" spans="11:21" ht="13.15" customHeight="1">
      <c r="K310" s="65" t="s">
        <v>3549</v>
      </c>
      <c r="L310" s="65" t="s">
        <v>3550</v>
      </c>
      <c r="M310" s="53" t="s">
        <v>630</v>
      </c>
      <c r="N310" s="53" t="s">
        <v>1770</v>
      </c>
      <c r="O310" s="44" t="s">
        <v>3545</v>
      </c>
      <c r="P310" s="25">
        <f>SUMIFS(Datasheet[Q3''23- Wt.Rev],Datasheet[Entity],K310,Datasheet[Engg/Tech],Table10[[#This Row],[Engg/Tech]],Datasheet[Practice],Table10[[#This Row],[Practice]],Datasheet[D/G/ID],'Data for graphs'!M310,Datasheet[Region],'Data for graphs'!N310)/1000</f>
        <v>0</v>
      </c>
      <c r="Q310" s="25">
        <v>0</v>
      </c>
      <c r="R310" s="54">
        <f>Table10[[#This Row],[C Q-TW]]-Table10[[#This Row],[C Q-LW]]</f>
        <v>0</v>
      </c>
      <c r="S310" s="25">
        <f>SUMIFS(Datasheet[Q4''23- Wt.Rev],Datasheet[Entity],K310,Datasheet[Engg/Tech],Table10[[#This Row],[Engg/Tech]],Datasheet[Practice],Table10[[#This Row],[Practice]],Datasheet[D/G/ID],'Data for graphs'!M310,Datasheet[Region],'Data for graphs'!N310)/1000</f>
        <v>0</v>
      </c>
      <c r="T310" s="25">
        <v>0</v>
      </c>
      <c r="U310" s="54">
        <f>Table10[[#This Row],[N Q-TW]]-Table10[[#This Row],[N Q-LW]]</f>
        <v>0</v>
      </c>
    </row>
    <row r="311" spans="11:21" ht="13.15" customHeight="1">
      <c r="K311" s="65" t="s">
        <v>3549</v>
      </c>
      <c r="L311" s="65" t="s">
        <v>3550</v>
      </c>
      <c r="M311" s="53" t="s">
        <v>630</v>
      </c>
      <c r="N311" s="53" t="s">
        <v>1210</v>
      </c>
      <c r="O311" s="44" t="s">
        <v>3545</v>
      </c>
      <c r="P311" s="25">
        <f>SUMIFS(Datasheet[Q3''23- Wt.Rev],Datasheet[Entity],K311,Datasheet[Engg/Tech],Table10[[#This Row],[Engg/Tech]],Datasheet[Practice],Table10[[#This Row],[Practice]],Datasheet[D/G/ID],'Data for graphs'!M311,Datasheet[Region],'Data for graphs'!N311)/1000</f>
        <v>0</v>
      </c>
      <c r="Q311" s="25">
        <v>0</v>
      </c>
      <c r="R311" s="54">
        <f>Table10[[#This Row],[C Q-TW]]-Table10[[#This Row],[C Q-LW]]</f>
        <v>0</v>
      </c>
      <c r="S311" s="25">
        <f>SUMIFS(Datasheet[Q4''23- Wt.Rev],Datasheet[Entity],K311,Datasheet[Engg/Tech],Table10[[#This Row],[Engg/Tech]],Datasheet[Practice],Table10[[#This Row],[Practice]],Datasheet[D/G/ID],'Data for graphs'!M311,Datasheet[Region],'Data for graphs'!N311)/1000</f>
        <v>0</v>
      </c>
      <c r="T311" s="25">
        <v>0</v>
      </c>
      <c r="U311" s="54">
        <f>Table10[[#This Row],[N Q-TW]]-Table10[[#This Row],[N Q-LW]]</f>
        <v>0</v>
      </c>
    </row>
    <row r="312" spans="11:21" ht="13.15" customHeight="1">
      <c r="K312" s="65" t="s">
        <v>3549</v>
      </c>
      <c r="L312" s="65" t="s">
        <v>3550</v>
      </c>
      <c r="M312" s="53" t="s">
        <v>630</v>
      </c>
      <c r="N312" s="53" t="s">
        <v>2049</v>
      </c>
      <c r="O312" s="44" t="s">
        <v>3545</v>
      </c>
      <c r="P312" s="25">
        <f>SUMIFS(Datasheet[Q3''23- Wt.Rev],Datasheet[Entity],K312,Datasheet[Engg/Tech],Table10[[#This Row],[Engg/Tech]],Datasheet[Practice],Table10[[#This Row],[Practice]],Datasheet[D/G/ID],'Data for graphs'!M312,Datasheet[Region],'Data for graphs'!N312)/1000</f>
        <v>0</v>
      </c>
      <c r="Q312" s="25">
        <v>783.47195000000011</v>
      </c>
      <c r="R312" s="54">
        <f>Table10[[#This Row],[C Q-TW]]-Table10[[#This Row],[C Q-LW]]</f>
        <v>-783.47195000000011</v>
      </c>
      <c r="S312" s="25">
        <f>SUMIFS(Datasheet[Q4''23- Wt.Rev],Datasheet[Entity],K312,Datasheet[Engg/Tech],Table10[[#This Row],[Engg/Tech]],Datasheet[Practice],Table10[[#This Row],[Practice]],Datasheet[D/G/ID],'Data for graphs'!M312,Datasheet[Region],'Data for graphs'!N312)/1000</f>
        <v>0</v>
      </c>
      <c r="T312" s="25">
        <v>649.72298999999998</v>
      </c>
      <c r="U312" s="54">
        <f>Table10[[#This Row],[N Q-TW]]-Table10[[#This Row],[N Q-LW]]</f>
        <v>-649.72298999999998</v>
      </c>
    </row>
    <row r="313" spans="11:21" ht="13.15" customHeight="1">
      <c r="K313" s="65" t="s">
        <v>3549</v>
      </c>
      <c r="L313" s="65" t="s">
        <v>3550</v>
      </c>
      <c r="M313" s="53" t="s">
        <v>630</v>
      </c>
      <c r="N313" s="53" t="s">
        <v>2376</v>
      </c>
      <c r="O313" s="44" t="s">
        <v>3545</v>
      </c>
      <c r="P313" s="25">
        <f>SUMIFS(Datasheet[Q3''23- Wt.Rev],Datasheet[Entity],K313,Datasheet[Engg/Tech],Table10[[#This Row],[Engg/Tech]],Datasheet[Practice],Table10[[#This Row],[Practice]],Datasheet[D/G/ID],'Data for graphs'!M313,Datasheet[Region],'Data for graphs'!N313)/1000</f>
        <v>0</v>
      </c>
      <c r="Q313" s="25">
        <v>0</v>
      </c>
      <c r="R313" s="54">
        <f>Table10[[#This Row],[C Q-TW]]-Table10[[#This Row],[C Q-LW]]</f>
        <v>0</v>
      </c>
      <c r="S313" s="25">
        <f>SUMIFS(Datasheet[Q4''23- Wt.Rev],Datasheet[Entity],K313,Datasheet[Engg/Tech],Table10[[#This Row],[Engg/Tech]],Datasheet[Practice],Table10[[#This Row],[Practice]],Datasheet[D/G/ID],'Data for graphs'!M313,Datasheet[Region],'Data for graphs'!N313)/1000</f>
        <v>0</v>
      </c>
      <c r="T313" s="25">
        <v>0</v>
      </c>
      <c r="U313" s="54">
        <f>Table10[[#This Row],[N Q-TW]]-Table10[[#This Row],[N Q-LW]]</f>
        <v>0</v>
      </c>
    </row>
    <row r="314" spans="11:21" ht="13.15" customHeight="1">
      <c r="K314" s="65" t="s">
        <v>3549</v>
      </c>
      <c r="L314" s="65" t="s">
        <v>3550</v>
      </c>
      <c r="M314" s="53" t="s">
        <v>630</v>
      </c>
      <c r="N314" s="53" t="s">
        <v>1773</v>
      </c>
      <c r="O314" s="44" t="s">
        <v>3545</v>
      </c>
      <c r="P314" s="25">
        <f>SUMIFS(Datasheet[Q3''23- Wt.Rev],Datasheet[Entity],K314,Datasheet[Engg/Tech],Table10[[#This Row],[Engg/Tech]],Datasheet[Practice],Table10[[#This Row],[Practice]],Datasheet[D/G/ID],'Data for graphs'!M314,Datasheet[Region],'Data for graphs'!N314)/1000</f>
        <v>0</v>
      </c>
      <c r="Q314" s="25">
        <v>412.48550765500005</v>
      </c>
      <c r="R314" s="54">
        <f>Table10[[#This Row],[C Q-TW]]-Table10[[#This Row],[C Q-LW]]</f>
        <v>-412.48550765500005</v>
      </c>
      <c r="S314" s="25">
        <f>SUMIFS(Datasheet[Q4''23- Wt.Rev],Datasheet[Entity],K314,Datasheet[Engg/Tech],Table10[[#This Row],[Engg/Tech]],Datasheet[Practice],Table10[[#This Row],[Practice]],Datasheet[D/G/ID],'Data for graphs'!M314,Datasheet[Region],'Data for graphs'!N314)/1000</f>
        <v>0</v>
      </c>
      <c r="T314" s="25">
        <v>365.64835756499997</v>
      </c>
      <c r="U314" s="54">
        <f>Table10[[#This Row],[N Q-TW]]-Table10[[#This Row],[N Q-LW]]</f>
        <v>-365.64835756499997</v>
      </c>
    </row>
    <row r="315" spans="11:21" ht="13.15" customHeight="1">
      <c r="K315" s="65" t="s">
        <v>3549</v>
      </c>
      <c r="L315" s="65" t="s">
        <v>3550</v>
      </c>
      <c r="M315" s="53" t="s">
        <v>630</v>
      </c>
      <c r="N315" s="53" t="s">
        <v>2907</v>
      </c>
      <c r="O315" s="44" t="s">
        <v>3545</v>
      </c>
      <c r="P315" s="25">
        <f>SUMIFS(Datasheet[Q3''23- Wt.Rev],Datasheet[Entity],K315,Datasheet[Engg/Tech],Table10[[#This Row],[Engg/Tech]],Datasheet[Practice],Table10[[#This Row],[Practice]],Datasheet[D/G/ID],'Data for graphs'!M315,Datasheet[Region],'Data for graphs'!N315)/1000</f>
        <v>0</v>
      </c>
      <c r="Q315" s="25">
        <v>0</v>
      </c>
      <c r="R315" s="54">
        <f>Table10[[#This Row],[C Q-TW]]-Table10[[#This Row],[C Q-LW]]</f>
        <v>0</v>
      </c>
      <c r="S315" s="25">
        <f>SUMIFS(Datasheet[Q4''23- Wt.Rev],Datasheet[Entity],K315,Datasheet[Engg/Tech],Table10[[#This Row],[Engg/Tech]],Datasheet[Practice],Table10[[#This Row],[Practice]],Datasheet[D/G/ID],'Data for graphs'!M315,Datasheet[Region],'Data for graphs'!N315)/1000</f>
        <v>0</v>
      </c>
      <c r="T315" s="25">
        <v>0</v>
      </c>
      <c r="U315" s="54">
        <f>Table10[[#This Row],[N Q-TW]]-Table10[[#This Row],[N Q-LW]]</f>
        <v>0</v>
      </c>
    </row>
    <row r="316" spans="11:21" ht="13.15" customHeight="1">
      <c r="K316" s="65" t="s">
        <v>144</v>
      </c>
      <c r="L316" s="65" t="s">
        <v>147</v>
      </c>
      <c r="M316" s="53" t="s">
        <v>2074</v>
      </c>
      <c r="N316" s="53" t="s">
        <v>2049</v>
      </c>
      <c r="O316" s="44" t="s">
        <v>3545</v>
      </c>
      <c r="P316" s="25">
        <f>SUMIFS(Datasheet[Q3''23- Wt.Rev],Datasheet[Entity],K316,Datasheet[Engg/Tech],Table10[[#This Row],[Engg/Tech]],Datasheet[Practice],Table10[[#This Row],[Practice]],Datasheet[D/G/ID],'Data for graphs'!M316,Datasheet[Region],'Data for graphs'!N316)/1000</f>
        <v>0</v>
      </c>
      <c r="Q316" s="25">
        <v>0</v>
      </c>
      <c r="R316" s="54">
        <f>Table10[[#This Row],[C Q-TW]]-Table10[[#This Row],[C Q-LW]]</f>
        <v>0</v>
      </c>
      <c r="S316" s="25">
        <f>SUMIFS(Datasheet[Q4''23- Wt.Rev],Datasheet[Entity],K316,Datasheet[Engg/Tech],Table10[[#This Row],[Engg/Tech]],Datasheet[Practice],Table10[[#This Row],[Practice]],Datasheet[D/G/ID],'Data for graphs'!M316,Datasheet[Region],'Data for graphs'!N316)/1000</f>
        <v>0</v>
      </c>
      <c r="T316" s="25">
        <v>0</v>
      </c>
      <c r="U316" s="54">
        <f>Table10[[#This Row],[N Q-TW]]-Table10[[#This Row],[N Q-LW]]</f>
        <v>0</v>
      </c>
    </row>
    <row r="317" spans="11:21" ht="13.15" customHeight="1">
      <c r="K317" s="65" t="s">
        <v>596</v>
      </c>
      <c r="L317" s="65" t="s">
        <v>147</v>
      </c>
      <c r="M317" s="53" t="s">
        <v>2074</v>
      </c>
      <c r="N317" s="53" t="s">
        <v>2049</v>
      </c>
      <c r="O317" s="44" t="s">
        <v>3545</v>
      </c>
      <c r="P317" s="25">
        <f>SUMIFS(Datasheet[Q3''23- Wt.Rev],Datasheet[Entity],K317,Datasheet[Engg/Tech],Table10[[#This Row],[Engg/Tech]],Datasheet[Practice],Table10[[#This Row],[Practice]],Datasheet[D/G/ID],'Data for graphs'!M317,Datasheet[Region],'Data for graphs'!N317)/1000</f>
        <v>0</v>
      </c>
      <c r="Q317" s="25">
        <v>0</v>
      </c>
      <c r="R317" s="54">
        <f>Table10[[#This Row],[C Q-TW]]-Table10[[#This Row],[C Q-LW]]</f>
        <v>0</v>
      </c>
      <c r="S317" s="25">
        <f>SUMIFS(Datasheet[Q4''23- Wt.Rev],Datasheet[Entity],K317,Datasheet[Engg/Tech],Table10[[#This Row],[Engg/Tech]],Datasheet[Practice],Table10[[#This Row],[Practice]],Datasheet[D/G/ID],'Data for graphs'!M317,Datasheet[Region],'Data for graphs'!N317)/1000</f>
        <v>0</v>
      </c>
      <c r="T317" s="25">
        <v>0</v>
      </c>
      <c r="U317" s="54">
        <f>Table10[[#This Row],[N Q-TW]]-Table10[[#This Row],[N Q-LW]]</f>
        <v>0</v>
      </c>
    </row>
    <row r="318" spans="11:21" ht="13.15" customHeight="1">
      <c r="K318" s="59" t="s">
        <v>144</v>
      </c>
      <c r="L318" s="59" t="s">
        <v>147</v>
      </c>
      <c r="M318" s="58" t="s">
        <v>2074</v>
      </c>
      <c r="N318" s="58" t="s">
        <v>1773</v>
      </c>
      <c r="O318" s="44" t="s">
        <v>3545</v>
      </c>
      <c r="P318" s="25">
        <f>SUMIFS(Datasheet[Q3''23- Wt.Rev],Datasheet[Entity],K318,Datasheet[Engg/Tech],Table10[[#This Row],[Engg/Tech]],Datasheet[Practice],Table10[[#This Row],[Practice]],Datasheet[D/G/ID],'Data for graphs'!M318,Datasheet[Region],'Data for graphs'!N318)/1000</f>
        <v>0</v>
      </c>
      <c r="Q318" s="60">
        <v>0</v>
      </c>
      <c r="R318" s="90">
        <f>Table10[[#This Row],[C Q-TW]]-Table10[[#This Row],[C Q-LW]]</f>
        <v>0</v>
      </c>
      <c r="S318" s="25">
        <f>SUMIFS(Datasheet[Q4''23- Wt.Rev],Datasheet[Entity],K318,Datasheet[Engg/Tech],Table10[[#This Row],[Engg/Tech]],Datasheet[Practice],Table10[[#This Row],[Practice]],Datasheet[D/G/ID],'Data for graphs'!M318,Datasheet[Region],'Data for graphs'!N318)/1000</f>
        <v>0</v>
      </c>
      <c r="T318" s="60">
        <v>0</v>
      </c>
      <c r="U318" s="90">
        <f>Table10[[#This Row],[N Q-TW]]-Table10[[#This Row],[N Q-LW]]</f>
        <v>0</v>
      </c>
    </row>
    <row r="319" spans="11:21" ht="13.15" customHeight="1">
      <c r="K319" s="65" t="s">
        <v>144</v>
      </c>
      <c r="L319" s="65" t="s">
        <v>147</v>
      </c>
      <c r="M319" s="53" t="s">
        <v>133</v>
      </c>
      <c r="N319" s="53" t="s">
        <v>135</v>
      </c>
      <c r="O319" s="44" t="s">
        <v>3775</v>
      </c>
      <c r="P319" s="25">
        <f>SUMIFS(Datasheet[Q3''23- Wt.Rev],Datasheet[Entity],K319,Datasheet[Engg/Tech],Table10[[#This Row],[Engg/Tech]],Datasheet[Practice],Table10[[#This Row],[Practice]],Datasheet[D/G/ID],'Data for graphs'!M319,Datasheet[Region],'Data for graphs'!N319)/1000</f>
        <v>0</v>
      </c>
      <c r="Q319" s="25">
        <v>0</v>
      </c>
      <c r="R319" s="54">
        <f>Table10[[#This Row],[C Q-TW]]-Table10[[#This Row],[C Q-LW]]</f>
        <v>0</v>
      </c>
      <c r="S319" s="25">
        <f>SUMIFS(Datasheet[Q4''23- Wt.Rev],Datasheet[Entity],K319,Datasheet[Engg/Tech],Table10[[#This Row],[Engg/Tech]],Datasheet[Practice],Table10[[#This Row],[Practice]],Datasheet[D/G/ID],'Data for graphs'!M319,Datasheet[Region],'Data for graphs'!N319)/1000</f>
        <v>0</v>
      </c>
      <c r="T319" s="25">
        <v>0</v>
      </c>
      <c r="U319" s="54">
        <f>Table10[[#This Row],[N Q-TW]]-Table10[[#This Row],[N Q-LW]]</f>
        <v>0</v>
      </c>
    </row>
    <row r="320" spans="11:21" ht="13.15" customHeight="1">
      <c r="K320" s="65" t="s">
        <v>144</v>
      </c>
      <c r="L320" s="65" t="s">
        <v>147</v>
      </c>
      <c r="M320" s="53" t="s">
        <v>133</v>
      </c>
      <c r="N320" s="53" t="s">
        <v>220</v>
      </c>
      <c r="O320" s="44" t="s">
        <v>3775</v>
      </c>
      <c r="P320" s="25">
        <f>SUMIFS(Datasheet[Q3''23- Wt.Rev],Datasheet[Entity],K320,Datasheet[Engg/Tech],Table10[[#This Row],[Engg/Tech]],Datasheet[Practice],Table10[[#This Row],[Practice]],Datasheet[D/G/ID],'Data for graphs'!M320,Datasheet[Region],'Data for graphs'!N320)/1000</f>
        <v>0</v>
      </c>
      <c r="Q320" s="25">
        <v>0</v>
      </c>
      <c r="R320" s="54">
        <f>Table10[[#This Row],[C Q-TW]]-Table10[[#This Row],[C Q-LW]]</f>
        <v>0</v>
      </c>
      <c r="S320" s="25">
        <f>SUMIFS(Datasheet[Q4''23- Wt.Rev],Datasheet[Entity],K320,Datasheet[Engg/Tech],Table10[[#This Row],[Engg/Tech]],Datasheet[Practice],Table10[[#This Row],[Practice]],Datasheet[D/G/ID],'Data for graphs'!M320,Datasheet[Region],'Data for graphs'!N320)/1000</f>
        <v>0</v>
      </c>
      <c r="T320" s="25">
        <v>0</v>
      </c>
      <c r="U320" s="54">
        <f>Table10[[#This Row],[N Q-TW]]-Table10[[#This Row],[N Q-LW]]</f>
        <v>0</v>
      </c>
    </row>
    <row r="321" spans="11:21" ht="13.15" customHeight="1">
      <c r="K321" s="65" t="s">
        <v>144</v>
      </c>
      <c r="L321" s="65" t="s">
        <v>147</v>
      </c>
      <c r="M321" s="53" t="s">
        <v>133</v>
      </c>
      <c r="N321" s="53" t="s">
        <v>1210</v>
      </c>
      <c r="O321" s="44" t="s">
        <v>3775</v>
      </c>
      <c r="P321" s="25">
        <f>SUMIFS(Datasheet[Q3''23- Wt.Rev],Datasheet[Entity],K321,Datasheet[Engg/Tech],Table10[[#This Row],[Engg/Tech]],Datasheet[Practice],Table10[[#This Row],[Practice]],Datasheet[D/G/ID],'Data for graphs'!M321,Datasheet[Region],'Data for graphs'!N321)/1000</f>
        <v>0</v>
      </c>
      <c r="Q321" s="25">
        <v>0</v>
      </c>
      <c r="R321" s="54">
        <f>Table10[[#This Row],[C Q-TW]]-Table10[[#This Row],[C Q-LW]]</f>
        <v>0</v>
      </c>
      <c r="S321" s="25">
        <f>SUMIFS(Datasheet[Q4''23- Wt.Rev],Datasheet[Entity],K321,Datasheet[Engg/Tech],Table10[[#This Row],[Engg/Tech]],Datasheet[Practice],Table10[[#This Row],[Practice]],Datasheet[D/G/ID],'Data for graphs'!M321,Datasheet[Region],'Data for graphs'!N321)/1000</f>
        <v>0</v>
      </c>
      <c r="T321" s="25">
        <v>0</v>
      </c>
      <c r="U321" s="54">
        <f>Table10[[#This Row],[N Q-TW]]-Table10[[#This Row],[N Q-LW]]</f>
        <v>0</v>
      </c>
    </row>
    <row r="322" spans="11:21" ht="13.15" customHeight="1">
      <c r="K322" s="65" t="s">
        <v>144</v>
      </c>
      <c r="L322" s="65" t="s">
        <v>147</v>
      </c>
      <c r="M322" s="53" t="s">
        <v>133</v>
      </c>
      <c r="N322" s="53" t="s">
        <v>2907</v>
      </c>
      <c r="O322" s="44" t="s">
        <v>3775</v>
      </c>
      <c r="P322" s="25">
        <f>SUMIFS(Datasheet[Q3''23- Wt.Rev],Datasheet[Entity],K322,Datasheet[Engg/Tech],Table10[[#This Row],[Engg/Tech]],Datasheet[Practice],Table10[[#This Row],[Practice]],Datasheet[D/G/ID],'Data for graphs'!M322,Datasheet[Region],'Data for graphs'!N322)/1000</f>
        <v>0</v>
      </c>
      <c r="Q322" s="25">
        <v>0</v>
      </c>
      <c r="R322" s="54">
        <f>Table10[[#This Row],[C Q-TW]]-Table10[[#This Row],[C Q-LW]]</f>
        <v>0</v>
      </c>
      <c r="S322" s="25">
        <f>SUMIFS(Datasheet[Q4''23- Wt.Rev],Datasheet[Entity],K322,Datasheet[Engg/Tech],Table10[[#This Row],[Engg/Tech]],Datasheet[Practice],Table10[[#This Row],[Practice]],Datasheet[D/G/ID],'Data for graphs'!M322,Datasheet[Region],'Data for graphs'!N322)/1000</f>
        <v>0</v>
      </c>
      <c r="T322" s="25">
        <v>0</v>
      </c>
      <c r="U322" s="54">
        <f>Table10[[#This Row],[N Q-TW]]-Table10[[#This Row],[N Q-LW]]</f>
        <v>0</v>
      </c>
    </row>
    <row r="323" spans="11:21" ht="13.15" customHeight="1">
      <c r="K323" s="65" t="s">
        <v>596</v>
      </c>
      <c r="L323" s="65" t="s">
        <v>147</v>
      </c>
      <c r="M323" s="53" t="s">
        <v>133</v>
      </c>
      <c r="N323" s="53" t="s">
        <v>135</v>
      </c>
      <c r="O323" s="44" t="s">
        <v>3775</v>
      </c>
      <c r="P323" s="25">
        <f>SUMIFS(Datasheet[Q3''23- Wt.Rev],Datasheet[Entity],K323,Datasheet[Engg/Tech],Table10[[#This Row],[Engg/Tech]],Datasheet[Practice],Table10[[#This Row],[Practice]],Datasheet[D/G/ID],'Data for graphs'!M323,Datasheet[Region],'Data for graphs'!N323)/1000</f>
        <v>0</v>
      </c>
      <c r="Q323" s="25">
        <v>0</v>
      </c>
      <c r="R323" s="54">
        <f>Table10[[#This Row],[C Q-TW]]-Table10[[#This Row],[C Q-LW]]</f>
        <v>0</v>
      </c>
      <c r="S323" s="25">
        <f>SUMIFS(Datasheet[Q4''23- Wt.Rev],Datasheet[Entity],K323,Datasheet[Engg/Tech],Table10[[#This Row],[Engg/Tech]],Datasheet[Practice],Table10[[#This Row],[Practice]],Datasheet[D/G/ID],'Data for graphs'!M323,Datasheet[Region],'Data for graphs'!N323)/1000</f>
        <v>0</v>
      </c>
      <c r="T323" s="25">
        <v>0</v>
      </c>
      <c r="U323" s="54">
        <f>Table10[[#This Row],[N Q-TW]]-Table10[[#This Row],[N Q-LW]]</f>
        <v>0</v>
      </c>
    </row>
    <row r="324" spans="11:21" ht="13.15" customHeight="1">
      <c r="K324" s="65" t="s">
        <v>596</v>
      </c>
      <c r="L324" s="65" t="s">
        <v>147</v>
      </c>
      <c r="M324" s="53" t="s">
        <v>133</v>
      </c>
      <c r="N324" s="53" t="s">
        <v>220</v>
      </c>
      <c r="O324" s="44" t="s">
        <v>3775</v>
      </c>
      <c r="P324" s="25">
        <f>SUMIFS(Datasheet[Q3''23- Wt.Rev],Datasheet[Entity],K324,Datasheet[Engg/Tech],Table10[[#This Row],[Engg/Tech]],Datasheet[Practice],Table10[[#This Row],[Practice]],Datasheet[D/G/ID],'Data for graphs'!M324,Datasheet[Region],'Data for graphs'!N324)/1000</f>
        <v>0</v>
      </c>
      <c r="Q324" s="25">
        <v>0</v>
      </c>
      <c r="R324" s="54">
        <f>Table10[[#This Row],[C Q-TW]]-Table10[[#This Row],[C Q-LW]]</f>
        <v>0</v>
      </c>
      <c r="S324" s="25">
        <f>SUMIFS(Datasheet[Q4''23- Wt.Rev],Datasheet[Entity],K324,Datasheet[Engg/Tech],Table10[[#This Row],[Engg/Tech]],Datasheet[Practice],Table10[[#This Row],[Practice]],Datasheet[D/G/ID],'Data for graphs'!M324,Datasheet[Region],'Data for graphs'!N324)/1000</f>
        <v>0</v>
      </c>
      <c r="T324" s="25">
        <v>0</v>
      </c>
      <c r="U324" s="54">
        <f>Table10[[#This Row],[N Q-TW]]-Table10[[#This Row],[N Q-LW]]</f>
        <v>0</v>
      </c>
    </row>
    <row r="325" spans="11:21" ht="13.15" customHeight="1">
      <c r="K325" s="65" t="s">
        <v>596</v>
      </c>
      <c r="L325" s="65" t="s">
        <v>147</v>
      </c>
      <c r="M325" s="53" t="s">
        <v>133</v>
      </c>
      <c r="N325" s="53" t="s">
        <v>1210</v>
      </c>
      <c r="O325" s="44" t="s">
        <v>3775</v>
      </c>
      <c r="P325" s="25">
        <f>SUMIFS(Datasheet[Q3''23- Wt.Rev],Datasheet[Entity],K325,Datasheet[Engg/Tech],Table10[[#This Row],[Engg/Tech]],Datasheet[Practice],Table10[[#This Row],[Practice]],Datasheet[D/G/ID],'Data for graphs'!M325,Datasheet[Region],'Data for graphs'!N325)/1000</f>
        <v>0</v>
      </c>
      <c r="Q325" s="25">
        <v>0</v>
      </c>
      <c r="R325" s="54">
        <f>Table10[[#This Row],[C Q-TW]]-Table10[[#This Row],[C Q-LW]]</f>
        <v>0</v>
      </c>
      <c r="S325" s="25">
        <f>SUMIFS(Datasheet[Q4''23- Wt.Rev],Datasheet[Entity],K325,Datasheet[Engg/Tech],Table10[[#This Row],[Engg/Tech]],Datasheet[Practice],Table10[[#This Row],[Practice]],Datasheet[D/G/ID],'Data for graphs'!M325,Datasheet[Region],'Data for graphs'!N325)/1000</f>
        <v>0</v>
      </c>
      <c r="T325" s="25">
        <v>0</v>
      </c>
      <c r="U325" s="54">
        <f>Table10[[#This Row],[N Q-TW]]-Table10[[#This Row],[N Q-LW]]</f>
        <v>0</v>
      </c>
    </row>
    <row r="326" spans="11:21" ht="13.15" customHeight="1">
      <c r="K326" s="65" t="s">
        <v>596</v>
      </c>
      <c r="L326" s="65" t="s">
        <v>147</v>
      </c>
      <c r="M326" s="53" t="s">
        <v>133</v>
      </c>
      <c r="N326" s="53" t="s">
        <v>2907</v>
      </c>
      <c r="O326" s="44" t="s">
        <v>3775</v>
      </c>
      <c r="P326" s="25">
        <f>SUMIFS(Datasheet[Q3''23- Wt.Rev],Datasheet[Entity],K326,Datasheet[Engg/Tech],Table10[[#This Row],[Engg/Tech]],Datasheet[Practice],Table10[[#This Row],[Practice]],Datasheet[D/G/ID],'Data for graphs'!M326,Datasheet[Region],'Data for graphs'!N326)/1000</f>
        <v>0</v>
      </c>
      <c r="Q326" s="25">
        <v>0</v>
      </c>
      <c r="R326" s="54">
        <f>Table10[[#This Row],[C Q-TW]]-Table10[[#This Row],[C Q-LW]]</f>
        <v>0</v>
      </c>
      <c r="S326" s="25">
        <f>SUMIFS(Datasheet[Q4''23- Wt.Rev],Datasheet[Entity],K326,Datasheet[Engg/Tech],Table10[[#This Row],[Engg/Tech]],Datasheet[Practice],Table10[[#This Row],[Practice]],Datasheet[D/G/ID],'Data for graphs'!M326,Datasheet[Region],'Data for graphs'!N326)/1000</f>
        <v>0</v>
      </c>
      <c r="T326" s="25">
        <v>0</v>
      </c>
      <c r="U326" s="54">
        <f>Table10[[#This Row],[N Q-TW]]-Table10[[#This Row],[N Q-LW]]</f>
        <v>0</v>
      </c>
    </row>
    <row r="327" spans="11:21" ht="13.15" customHeight="1">
      <c r="K327" s="65" t="s">
        <v>3549</v>
      </c>
      <c r="L327" s="65" t="s">
        <v>3550</v>
      </c>
      <c r="M327" s="53" t="s">
        <v>133</v>
      </c>
      <c r="N327" s="53" t="s">
        <v>135</v>
      </c>
      <c r="O327" s="44" t="s">
        <v>3775</v>
      </c>
      <c r="P327" s="25">
        <f>SUMIFS(Datasheet[Q3''23- Wt.Rev],Datasheet[Entity],K327,Datasheet[Engg/Tech],Table10[[#This Row],[Engg/Tech]],Datasheet[Practice],Table10[[#This Row],[Practice]],Datasheet[D/G/ID],'Data for graphs'!M327,Datasheet[Region],'Data for graphs'!N327)/1000</f>
        <v>0</v>
      </c>
      <c r="Q327" s="25">
        <v>0</v>
      </c>
      <c r="R327" s="54">
        <f>Table10[[#This Row],[C Q-TW]]-Table10[[#This Row],[C Q-LW]]</f>
        <v>0</v>
      </c>
      <c r="S327" s="25">
        <f>SUMIFS(Datasheet[Q4''23- Wt.Rev],Datasheet[Entity],K327,Datasheet[Engg/Tech],Table10[[#This Row],[Engg/Tech]],Datasheet[Practice],Table10[[#This Row],[Practice]],Datasheet[D/G/ID],'Data for graphs'!M327,Datasheet[Region],'Data for graphs'!N327)/1000</f>
        <v>0</v>
      </c>
      <c r="T327" s="25">
        <v>0</v>
      </c>
      <c r="U327" s="54">
        <f>Table10[[#This Row],[N Q-TW]]-Table10[[#This Row],[N Q-LW]]</f>
        <v>0</v>
      </c>
    </row>
    <row r="328" spans="11:21" ht="13.15" customHeight="1">
      <c r="K328" s="65" t="s">
        <v>3549</v>
      </c>
      <c r="L328" s="65" t="s">
        <v>3550</v>
      </c>
      <c r="M328" s="53" t="s">
        <v>133</v>
      </c>
      <c r="N328" s="53" t="s">
        <v>1569</v>
      </c>
      <c r="O328" s="44" t="s">
        <v>3775</v>
      </c>
      <c r="P328" s="25">
        <f>SUMIFS(Datasheet[Q3''23- Wt.Rev],Datasheet[Entity],K328,Datasheet[Engg/Tech],Table10[[#This Row],[Engg/Tech]],Datasheet[Practice],Table10[[#This Row],[Practice]],Datasheet[D/G/ID],'Data for graphs'!M328,Datasheet[Region],'Data for graphs'!N328)/1000</f>
        <v>0</v>
      </c>
      <c r="Q328" s="25">
        <v>0</v>
      </c>
      <c r="R328" s="54">
        <f>Table10[[#This Row],[C Q-TW]]-Table10[[#This Row],[C Q-LW]]</f>
        <v>0</v>
      </c>
      <c r="S328" s="25">
        <f>SUMIFS(Datasheet[Q4''23- Wt.Rev],Datasheet[Entity],K328,Datasheet[Engg/Tech],Table10[[#This Row],[Engg/Tech]],Datasheet[Practice],Table10[[#This Row],[Practice]],Datasheet[D/G/ID],'Data for graphs'!M328,Datasheet[Region],'Data for graphs'!N328)/1000</f>
        <v>0</v>
      </c>
      <c r="T328" s="25">
        <v>0</v>
      </c>
      <c r="U328" s="54">
        <f>Table10[[#This Row],[N Q-TW]]-Table10[[#This Row],[N Q-LW]]</f>
        <v>0</v>
      </c>
    </row>
    <row r="329" spans="11:21" ht="13.15" customHeight="1">
      <c r="K329" s="65" t="s">
        <v>3549</v>
      </c>
      <c r="L329" s="65" t="s">
        <v>3550</v>
      </c>
      <c r="M329" s="53" t="s">
        <v>133</v>
      </c>
      <c r="N329" s="53" t="s">
        <v>220</v>
      </c>
      <c r="O329" s="44" t="s">
        <v>3775</v>
      </c>
      <c r="P329" s="25" t="e">
        <f>SUMIFS(Datasheet[Q3''23- Wt.Rev],Datasheet[Entity],K329,Datasheet[Engg/Tech],Table10[[#This Row],[Engg/Tech]],Datasheet[Practice],Table10[[#This Row],[Practice]],Datasheet[D/G/ID],'Data for graphs'!M329,Datasheet[Region],'Data for graphs'!N329)/1000</f>
        <v>#REF!</v>
      </c>
      <c r="Q329" s="25">
        <v>164.40544384844816</v>
      </c>
      <c r="R329" s="54" t="e">
        <f>Table10[[#This Row],[C Q-TW]]-Table10[[#This Row],[C Q-LW]]</f>
        <v>#REF!</v>
      </c>
      <c r="S329" s="25" t="e">
        <f>SUMIFS(Datasheet[Q4''23- Wt.Rev],Datasheet[Entity],K329,Datasheet[Engg/Tech],Table10[[#This Row],[Engg/Tech]],Datasheet[Practice],Table10[[#This Row],[Practice]],Datasheet[D/G/ID],'Data for graphs'!M329,Datasheet[Region],'Data for graphs'!N329)/1000</f>
        <v>#REF!</v>
      </c>
      <c r="T329" s="25">
        <v>85.325276833333319</v>
      </c>
      <c r="U329" s="54" t="e">
        <f>Table10[[#This Row],[N Q-TW]]-Table10[[#This Row],[N Q-LW]]</f>
        <v>#REF!</v>
      </c>
    </row>
    <row r="330" spans="11:21" ht="13.15" customHeight="1">
      <c r="K330" s="65" t="s">
        <v>3549</v>
      </c>
      <c r="L330" s="65" t="s">
        <v>3550</v>
      </c>
      <c r="M330" s="53" t="s">
        <v>133</v>
      </c>
      <c r="N330" s="53" t="s">
        <v>1770</v>
      </c>
      <c r="O330" s="44" t="s">
        <v>3775</v>
      </c>
      <c r="P330" s="25">
        <f>SUMIFS(Datasheet[Q3''23- Wt.Rev],Datasheet[Entity],K330,Datasheet[Engg/Tech],Table10[[#This Row],[Engg/Tech]],Datasheet[Practice],Table10[[#This Row],[Practice]],Datasheet[D/G/ID],'Data for graphs'!M330,Datasheet[Region],'Data for graphs'!N330)/1000</f>
        <v>0</v>
      </c>
      <c r="Q330" s="25">
        <v>0</v>
      </c>
      <c r="R330" s="54">
        <f>Table10[[#This Row],[C Q-TW]]-Table10[[#This Row],[C Q-LW]]</f>
        <v>0</v>
      </c>
      <c r="S330" s="25">
        <f>SUMIFS(Datasheet[Q4''23- Wt.Rev],Datasheet[Entity],K330,Datasheet[Engg/Tech],Table10[[#This Row],[Engg/Tech]],Datasheet[Practice],Table10[[#This Row],[Practice]],Datasheet[D/G/ID],'Data for graphs'!M330,Datasheet[Region],'Data for graphs'!N330)/1000</f>
        <v>0</v>
      </c>
      <c r="T330" s="25">
        <v>0</v>
      </c>
      <c r="U330" s="54">
        <f>Table10[[#This Row],[N Q-TW]]-Table10[[#This Row],[N Q-LW]]</f>
        <v>0</v>
      </c>
    </row>
    <row r="331" spans="11:21" ht="13.15" customHeight="1">
      <c r="K331" s="65" t="s">
        <v>3549</v>
      </c>
      <c r="L331" s="65" t="s">
        <v>3550</v>
      </c>
      <c r="M331" s="53" t="s">
        <v>133</v>
      </c>
      <c r="N331" s="53" t="s">
        <v>1210</v>
      </c>
      <c r="O331" s="44" t="s">
        <v>3775</v>
      </c>
      <c r="P331" s="25">
        <f>SUMIFS(Datasheet[Q3''23- Wt.Rev],Datasheet[Entity],K331,Datasheet[Engg/Tech],Table10[[#This Row],[Engg/Tech]],Datasheet[Practice],Table10[[#This Row],[Practice]],Datasheet[D/G/ID],'Data for graphs'!M331,Datasheet[Region],'Data for graphs'!N331)/1000</f>
        <v>0</v>
      </c>
      <c r="Q331" s="25">
        <v>0</v>
      </c>
      <c r="R331" s="54">
        <f>Table10[[#This Row],[C Q-TW]]-Table10[[#This Row],[C Q-LW]]</f>
        <v>0</v>
      </c>
      <c r="S331" s="25">
        <f>SUMIFS(Datasheet[Q4''23- Wt.Rev],Datasheet[Entity],K331,Datasheet[Engg/Tech],Table10[[#This Row],[Engg/Tech]],Datasheet[Practice],Table10[[#This Row],[Practice]],Datasheet[D/G/ID],'Data for graphs'!M331,Datasheet[Region],'Data for graphs'!N331)/1000</f>
        <v>0</v>
      </c>
      <c r="T331" s="25">
        <v>0</v>
      </c>
      <c r="U331" s="54">
        <f>Table10[[#This Row],[N Q-TW]]-Table10[[#This Row],[N Q-LW]]</f>
        <v>0</v>
      </c>
    </row>
    <row r="332" spans="11:21" ht="13.15" customHeight="1">
      <c r="K332" s="65" t="s">
        <v>3549</v>
      </c>
      <c r="L332" s="65" t="s">
        <v>3550</v>
      </c>
      <c r="M332" s="53" t="s">
        <v>133</v>
      </c>
      <c r="N332" s="53" t="s">
        <v>2049</v>
      </c>
      <c r="O332" s="44" t="s">
        <v>3775</v>
      </c>
      <c r="P332" s="25">
        <f>SUMIFS(Datasheet[Q3''23- Wt.Rev],Datasheet[Entity],K332,Datasheet[Engg/Tech],Table10[[#This Row],[Engg/Tech]],Datasheet[Practice],Table10[[#This Row],[Practice]],Datasheet[D/G/ID],'Data for graphs'!M332,Datasheet[Region],'Data for graphs'!N332)/1000</f>
        <v>0</v>
      </c>
      <c r="Q332" s="25">
        <v>0</v>
      </c>
      <c r="R332" s="54">
        <f>Table10[[#This Row],[C Q-TW]]-Table10[[#This Row],[C Q-LW]]</f>
        <v>0</v>
      </c>
      <c r="S332" s="25">
        <f>SUMIFS(Datasheet[Q4''23- Wt.Rev],Datasheet[Entity],K332,Datasheet[Engg/Tech],Table10[[#This Row],[Engg/Tech]],Datasheet[Practice],Table10[[#This Row],[Practice]],Datasheet[D/G/ID],'Data for graphs'!M332,Datasheet[Region],'Data for graphs'!N332)/1000</f>
        <v>0</v>
      </c>
      <c r="T332" s="25">
        <v>0</v>
      </c>
      <c r="U332" s="54">
        <f>Table10[[#This Row],[N Q-TW]]-Table10[[#This Row],[N Q-LW]]</f>
        <v>0</v>
      </c>
    </row>
    <row r="333" spans="11:21" ht="13.15" customHeight="1">
      <c r="K333" s="65" t="s">
        <v>3549</v>
      </c>
      <c r="L333" s="65" t="s">
        <v>3550</v>
      </c>
      <c r="M333" s="53" t="s">
        <v>133</v>
      </c>
      <c r="N333" s="53" t="s">
        <v>2376</v>
      </c>
      <c r="O333" s="44" t="s">
        <v>3775</v>
      </c>
      <c r="P333" s="25">
        <f>SUMIFS(Datasheet[Q3''23- Wt.Rev],Datasheet[Entity],K333,Datasheet[Engg/Tech],Table10[[#This Row],[Engg/Tech]],Datasheet[Practice],Table10[[#This Row],[Practice]],Datasheet[D/G/ID],'Data for graphs'!M333,Datasheet[Region],'Data for graphs'!N333)/1000</f>
        <v>0</v>
      </c>
      <c r="Q333" s="25">
        <v>0</v>
      </c>
      <c r="R333" s="54">
        <f>Table10[[#This Row],[C Q-TW]]-Table10[[#This Row],[C Q-LW]]</f>
        <v>0</v>
      </c>
      <c r="S333" s="25">
        <f>SUMIFS(Datasheet[Q4''23- Wt.Rev],Datasheet[Entity],K333,Datasheet[Engg/Tech],Table10[[#This Row],[Engg/Tech]],Datasheet[Practice],Table10[[#This Row],[Practice]],Datasheet[D/G/ID],'Data for graphs'!M333,Datasheet[Region],'Data for graphs'!N333)/1000</f>
        <v>0</v>
      </c>
      <c r="T333" s="25">
        <v>0</v>
      </c>
      <c r="U333" s="54">
        <f>Table10[[#This Row],[N Q-TW]]-Table10[[#This Row],[N Q-LW]]</f>
        <v>0</v>
      </c>
    </row>
    <row r="334" spans="11:21" ht="13.15" customHeight="1">
      <c r="K334" s="65" t="s">
        <v>3549</v>
      </c>
      <c r="L334" s="65" t="s">
        <v>3550</v>
      </c>
      <c r="M334" s="53" t="s">
        <v>133</v>
      </c>
      <c r="N334" s="53" t="s">
        <v>1773</v>
      </c>
      <c r="O334" s="44" t="s">
        <v>3775</v>
      </c>
      <c r="P334" s="25">
        <f>SUMIFS(Datasheet[Q3''23- Wt.Rev],Datasheet[Entity],K334,Datasheet[Engg/Tech],Table10[[#This Row],[Engg/Tech]],Datasheet[Practice],Table10[[#This Row],[Practice]],Datasheet[D/G/ID],'Data for graphs'!M334,Datasheet[Region],'Data for graphs'!N334)/1000</f>
        <v>0</v>
      </c>
      <c r="Q334" s="25">
        <v>0</v>
      </c>
      <c r="R334" s="54">
        <f>Table10[[#This Row],[C Q-TW]]-Table10[[#This Row],[C Q-LW]]</f>
        <v>0</v>
      </c>
      <c r="S334" s="25">
        <f>SUMIFS(Datasheet[Q4''23- Wt.Rev],Datasheet[Entity],K334,Datasheet[Engg/Tech],Table10[[#This Row],[Engg/Tech]],Datasheet[Practice],Table10[[#This Row],[Practice]],Datasheet[D/G/ID],'Data for graphs'!M334,Datasheet[Region],'Data for graphs'!N334)/1000</f>
        <v>0</v>
      </c>
      <c r="T334" s="25">
        <v>0</v>
      </c>
      <c r="U334" s="54">
        <f>Table10[[#This Row],[N Q-TW]]-Table10[[#This Row],[N Q-LW]]</f>
        <v>0</v>
      </c>
    </row>
    <row r="335" spans="11:21" ht="13.15" customHeight="1">
      <c r="K335" s="65" t="s">
        <v>3549</v>
      </c>
      <c r="L335" s="65" t="s">
        <v>3550</v>
      </c>
      <c r="M335" s="53" t="s">
        <v>133</v>
      </c>
      <c r="N335" s="53" t="s">
        <v>2907</v>
      </c>
      <c r="O335" s="44" t="s">
        <v>3775</v>
      </c>
      <c r="P335" s="25">
        <f>SUMIFS(Datasheet[Q3''23- Wt.Rev],Datasheet[Entity],K335,Datasheet[Engg/Tech],Table10[[#This Row],[Engg/Tech]],Datasheet[Practice],Table10[[#This Row],[Practice]],Datasheet[D/G/ID],'Data for graphs'!M335,Datasheet[Region],'Data for graphs'!N335)/1000</f>
        <v>0</v>
      </c>
      <c r="Q335" s="25">
        <v>0</v>
      </c>
      <c r="R335" s="54">
        <f>Table10[[#This Row],[C Q-TW]]-Table10[[#This Row],[C Q-LW]]</f>
        <v>0</v>
      </c>
      <c r="S335" s="25">
        <f>SUMIFS(Datasheet[Q4''23- Wt.Rev],Datasheet[Entity],K335,Datasheet[Engg/Tech],Table10[[#This Row],[Engg/Tech]],Datasheet[Practice],Table10[[#This Row],[Practice]],Datasheet[D/G/ID],'Data for graphs'!M335,Datasheet[Region],'Data for graphs'!N335)/1000</f>
        <v>0</v>
      </c>
      <c r="T335" s="25">
        <v>0</v>
      </c>
      <c r="U335" s="54">
        <f>Table10[[#This Row],[N Q-TW]]-Table10[[#This Row],[N Q-LW]]</f>
        <v>0</v>
      </c>
    </row>
    <row r="336" spans="11:21" ht="13.15" customHeight="1">
      <c r="K336" s="65" t="s">
        <v>144</v>
      </c>
      <c r="L336" s="65" t="s">
        <v>147</v>
      </c>
      <c r="M336" s="53" t="s">
        <v>630</v>
      </c>
      <c r="N336" s="53" t="s">
        <v>1569</v>
      </c>
      <c r="O336" s="44" t="s">
        <v>3775</v>
      </c>
      <c r="P336" s="25">
        <f>SUMIFS(Datasheet[Q3''23- Wt.Rev],Datasheet[Entity],K336,Datasheet[Engg/Tech],Table10[[#This Row],[Engg/Tech]],Datasheet[Practice],Table10[[#This Row],[Practice]],Datasheet[D/G/ID],'Data for graphs'!M336,Datasheet[Region],'Data for graphs'!N336)/1000</f>
        <v>0</v>
      </c>
      <c r="Q336" s="25">
        <v>0</v>
      </c>
      <c r="R336" s="54">
        <f>Table10[[#This Row],[C Q-TW]]-Table10[[#This Row],[C Q-LW]]</f>
        <v>0</v>
      </c>
      <c r="S336" s="25">
        <f>SUMIFS(Datasheet[Q4''23- Wt.Rev],Datasheet[Entity],K336,Datasheet[Engg/Tech],Table10[[#This Row],[Engg/Tech]],Datasheet[Practice],Table10[[#This Row],[Practice]],Datasheet[D/G/ID],'Data for graphs'!M336,Datasheet[Region],'Data for graphs'!N336)/1000</f>
        <v>0</v>
      </c>
      <c r="T336" s="25">
        <v>0</v>
      </c>
      <c r="U336" s="54">
        <f>Table10[[#This Row],[N Q-TW]]-Table10[[#This Row],[N Q-LW]]</f>
        <v>0</v>
      </c>
    </row>
    <row r="337" spans="11:21" ht="13.15" customHeight="1">
      <c r="K337" s="65" t="s">
        <v>144</v>
      </c>
      <c r="L337" s="65" t="s">
        <v>147</v>
      </c>
      <c r="M337" s="53" t="s">
        <v>630</v>
      </c>
      <c r="N337" s="53" t="s">
        <v>1770</v>
      </c>
      <c r="O337" s="44" t="s">
        <v>3775</v>
      </c>
      <c r="P337" s="25">
        <f>SUMIFS(Datasheet[Q3''23- Wt.Rev],Datasheet[Entity],K337,Datasheet[Engg/Tech],Table10[[#This Row],[Engg/Tech]],Datasheet[Practice],Table10[[#This Row],[Practice]],Datasheet[D/G/ID],'Data for graphs'!M337,Datasheet[Region],'Data for graphs'!N337)/1000</f>
        <v>0</v>
      </c>
      <c r="Q337" s="25">
        <v>0</v>
      </c>
      <c r="R337" s="54">
        <f>Table10[[#This Row],[C Q-TW]]-Table10[[#This Row],[C Q-LW]]</f>
        <v>0</v>
      </c>
      <c r="S337" s="25">
        <f>SUMIFS(Datasheet[Q4''23- Wt.Rev],Datasheet[Entity],K337,Datasheet[Engg/Tech],Table10[[#This Row],[Engg/Tech]],Datasheet[Practice],Table10[[#This Row],[Practice]],Datasheet[D/G/ID],'Data for graphs'!M337,Datasheet[Region],'Data for graphs'!N337)/1000</f>
        <v>0</v>
      </c>
      <c r="T337" s="25">
        <v>0</v>
      </c>
      <c r="U337" s="54">
        <f>Table10[[#This Row],[N Q-TW]]-Table10[[#This Row],[N Q-LW]]</f>
        <v>0</v>
      </c>
    </row>
    <row r="338" spans="11:21" ht="13.15" customHeight="1">
      <c r="K338" s="65" t="s">
        <v>144</v>
      </c>
      <c r="L338" s="65" t="s">
        <v>147</v>
      </c>
      <c r="M338" s="53" t="s">
        <v>630</v>
      </c>
      <c r="N338" s="53" t="s">
        <v>2376</v>
      </c>
      <c r="O338" s="44" t="s">
        <v>3775</v>
      </c>
      <c r="P338" s="25">
        <f>SUMIFS(Datasheet[Q3''23- Wt.Rev],Datasheet[Entity],K338,Datasheet[Engg/Tech],Table10[[#This Row],[Engg/Tech]],Datasheet[Practice],Table10[[#This Row],[Practice]],Datasheet[D/G/ID],'Data for graphs'!M338,Datasheet[Region],'Data for graphs'!N338)/1000</f>
        <v>0</v>
      </c>
      <c r="Q338" s="25">
        <v>0</v>
      </c>
      <c r="R338" s="54">
        <f>Table10[[#This Row],[C Q-TW]]-Table10[[#This Row],[C Q-LW]]</f>
        <v>0</v>
      </c>
      <c r="S338" s="25">
        <f>SUMIFS(Datasheet[Q4''23- Wt.Rev],Datasheet[Entity],K338,Datasheet[Engg/Tech],Table10[[#This Row],[Engg/Tech]],Datasheet[Practice],Table10[[#This Row],[Practice]],Datasheet[D/G/ID],'Data for graphs'!M338,Datasheet[Region],'Data for graphs'!N338)/1000</f>
        <v>0</v>
      </c>
      <c r="T338" s="25">
        <v>0</v>
      </c>
      <c r="U338" s="54">
        <f>Table10[[#This Row],[N Q-TW]]-Table10[[#This Row],[N Q-LW]]</f>
        <v>0</v>
      </c>
    </row>
    <row r="339" spans="11:21" ht="13.15" customHeight="1">
      <c r="K339" s="65" t="s">
        <v>144</v>
      </c>
      <c r="L339" s="65" t="s">
        <v>147</v>
      </c>
      <c r="M339" s="53" t="s">
        <v>630</v>
      </c>
      <c r="N339" s="53" t="s">
        <v>1773</v>
      </c>
      <c r="O339" s="44" t="s">
        <v>3775</v>
      </c>
      <c r="P339" s="25">
        <f>SUMIFS(Datasheet[Q3''23- Wt.Rev],Datasheet[Entity],K339,Datasheet[Engg/Tech],Table10[[#This Row],[Engg/Tech]],Datasheet[Practice],Table10[[#This Row],[Practice]],Datasheet[D/G/ID],'Data for graphs'!M339,Datasheet[Region],'Data for graphs'!N339)/1000</f>
        <v>0</v>
      </c>
      <c r="Q339" s="25">
        <v>0</v>
      </c>
      <c r="R339" s="54">
        <f>Table10[[#This Row],[C Q-TW]]-Table10[[#This Row],[C Q-LW]]</f>
        <v>0</v>
      </c>
      <c r="S339" s="25">
        <f>SUMIFS(Datasheet[Q4''23- Wt.Rev],Datasheet[Entity],K339,Datasheet[Engg/Tech],Table10[[#This Row],[Engg/Tech]],Datasheet[Practice],Table10[[#This Row],[Practice]],Datasheet[D/G/ID],'Data for graphs'!M339,Datasheet[Region],'Data for graphs'!N339)/1000</f>
        <v>0</v>
      </c>
      <c r="T339" s="25">
        <v>0</v>
      </c>
      <c r="U339" s="54">
        <f>Table10[[#This Row],[N Q-TW]]-Table10[[#This Row],[N Q-LW]]</f>
        <v>0</v>
      </c>
    </row>
    <row r="340" spans="11:21" ht="13.15" customHeight="1">
      <c r="K340" s="65" t="s">
        <v>144</v>
      </c>
      <c r="L340" s="65" t="s">
        <v>147</v>
      </c>
      <c r="M340" s="53" t="s">
        <v>630</v>
      </c>
      <c r="N340" s="53" t="s">
        <v>135</v>
      </c>
      <c r="O340" s="44" t="s">
        <v>3775</v>
      </c>
      <c r="P340" s="25">
        <f>SUMIFS(Datasheet[Q3''23- Wt.Rev],Datasheet[Entity],K340,Datasheet[Engg/Tech],Table10[[#This Row],[Engg/Tech]],Datasheet[Practice],Table10[[#This Row],[Practice]],Datasheet[D/G/ID],'Data for graphs'!M340,Datasheet[Region],'Data for graphs'!N340)/1000</f>
        <v>0</v>
      </c>
      <c r="Q340" s="25">
        <v>0</v>
      </c>
      <c r="R340" s="54">
        <f>Table10[[#This Row],[C Q-TW]]-Table10[[#This Row],[C Q-LW]]</f>
        <v>0</v>
      </c>
      <c r="S340" s="25">
        <f>SUMIFS(Datasheet[Q4''23- Wt.Rev],Datasheet[Entity],K340,Datasheet[Engg/Tech],Table10[[#This Row],[Engg/Tech]],Datasheet[Practice],Table10[[#This Row],[Practice]],Datasheet[D/G/ID],'Data for graphs'!M340,Datasheet[Region],'Data for graphs'!N340)/1000</f>
        <v>0</v>
      </c>
      <c r="T340" s="25">
        <v>0</v>
      </c>
      <c r="U340" s="54">
        <f>Table10[[#This Row],[N Q-TW]]-Table10[[#This Row],[N Q-LW]]</f>
        <v>0</v>
      </c>
    </row>
    <row r="341" spans="11:21" ht="13.15" customHeight="1">
      <c r="K341" s="65" t="s">
        <v>144</v>
      </c>
      <c r="L341" s="65" t="s">
        <v>147</v>
      </c>
      <c r="M341" s="53" t="s">
        <v>630</v>
      </c>
      <c r="N341" s="53" t="s">
        <v>220</v>
      </c>
      <c r="O341" s="44" t="s">
        <v>3775</v>
      </c>
      <c r="P341" s="25">
        <f>SUMIFS(Datasheet[Q3''23- Wt.Rev],Datasheet[Entity],K341,Datasheet[Engg/Tech],Table10[[#This Row],[Engg/Tech]],Datasheet[Practice],Table10[[#This Row],[Practice]],Datasheet[D/G/ID],'Data for graphs'!M341,Datasheet[Region],'Data for graphs'!N341)/1000</f>
        <v>0</v>
      </c>
      <c r="Q341" s="25">
        <v>0</v>
      </c>
      <c r="R341" s="54">
        <f>Table10[[#This Row],[C Q-TW]]-Table10[[#This Row],[C Q-LW]]</f>
        <v>0</v>
      </c>
      <c r="S341" s="25">
        <f>SUMIFS(Datasheet[Q4''23- Wt.Rev],Datasheet[Entity],K341,Datasheet[Engg/Tech],Table10[[#This Row],[Engg/Tech]],Datasheet[Practice],Table10[[#This Row],[Practice]],Datasheet[D/G/ID],'Data for graphs'!M341,Datasheet[Region],'Data for graphs'!N341)/1000</f>
        <v>0</v>
      </c>
      <c r="T341" s="25">
        <v>0</v>
      </c>
      <c r="U341" s="54">
        <f>Table10[[#This Row],[N Q-TW]]-Table10[[#This Row],[N Q-LW]]</f>
        <v>0</v>
      </c>
    </row>
    <row r="342" spans="11:21" ht="13.15" customHeight="1">
      <c r="K342" s="65" t="s">
        <v>144</v>
      </c>
      <c r="L342" s="65" t="s">
        <v>147</v>
      </c>
      <c r="M342" s="53" t="s">
        <v>630</v>
      </c>
      <c r="N342" s="53" t="s">
        <v>2049</v>
      </c>
      <c r="O342" s="44" t="s">
        <v>3775</v>
      </c>
      <c r="P342" s="25">
        <f>SUMIFS(Datasheet[Q3''23- Wt.Rev],Datasheet[Entity],K342,Datasheet[Engg/Tech],Table10[[#This Row],[Engg/Tech]],Datasheet[Practice],Table10[[#This Row],[Practice]],Datasheet[D/G/ID],'Data for graphs'!M342,Datasheet[Region],'Data for graphs'!N342)/1000</f>
        <v>0</v>
      </c>
      <c r="Q342" s="25">
        <v>0</v>
      </c>
      <c r="R342" s="54">
        <f>Table10[[#This Row],[C Q-TW]]-Table10[[#This Row],[C Q-LW]]</f>
        <v>0</v>
      </c>
      <c r="S342" s="25">
        <f>SUMIFS(Datasheet[Q4''23- Wt.Rev],Datasheet[Entity],K342,Datasheet[Engg/Tech],Table10[[#This Row],[Engg/Tech]],Datasheet[Practice],Table10[[#This Row],[Practice]],Datasheet[D/G/ID],'Data for graphs'!M342,Datasheet[Region],'Data for graphs'!N342)/1000</f>
        <v>0</v>
      </c>
      <c r="T342" s="25">
        <v>0</v>
      </c>
      <c r="U342" s="54">
        <f>Table10[[#This Row],[N Q-TW]]-Table10[[#This Row],[N Q-LW]]</f>
        <v>0</v>
      </c>
    </row>
    <row r="343" spans="11:21" ht="13.15" customHeight="1">
      <c r="K343" s="65" t="s">
        <v>144</v>
      </c>
      <c r="L343" s="65" t="s">
        <v>147</v>
      </c>
      <c r="M343" s="53" t="s">
        <v>630</v>
      </c>
      <c r="N343" s="53" t="s">
        <v>2907</v>
      </c>
      <c r="O343" s="44" t="s">
        <v>3775</v>
      </c>
      <c r="P343" s="25">
        <f>SUMIFS(Datasheet[Q3''23- Wt.Rev],Datasheet[Entity],K343,Datasheet[Engg/Tech],Table10[[#This Row],[Engg/Tech]],Datasheet[Practice],Table10[[#This Row],[Practice]],Datasheet[D/G/ID],'Data for graphs'!M343,Datasheet[Region],'Data for graphs'!N343)/1000</f>
        <v>0</v>
      </c>
      <c r="Q343" s="25">
        <v>0</v>
      </c>
      <c r="R343" s="54">
        <f>Table10[[#This Row],[C Q-TW]]-Table10[[#This Row],[C Q-LW]]</f>
        <v>0</v>
      </c>
      <c r="S343" s="25">
        <f>SUMIFS(Datasheet[Q4''23- Wt.Rev],Datasheet[Entity],K343,Datasheet[Engg/Tech],Table10[[#This Row],[Engg/Tech]],Datasheet[Practice],Table10[[#This Row],[Practice]],Datasheet[D/G/ID],'Data for graphs'!M343,Datasheet[Region],'Data for graphs'!N343)/1000</f>
        <v>0</v>
      </c>
      <c r="T343" s="25">
        <v>0</v>
      </c>
      <c r="U343" s="54">
        <f>Table10[[#This Row],[N Q-TW]]-Table10[[#This Row],[N Q-LW]]</f>
        <v>0</v>
      </c>
    </row>
    <row r="344" spans="11:21" ht="13.15" customHeight="1">
      <c r="K344" s="65" t="s">
        <v>596</v>
      </c>
      <c r="L344" s="65" t="s">
        <v>147</v>
      </c>
      <c r="M344" s="53" t="s">
        <v>630</v>
      </c>
      <c r="N344" s="53" t="s">
        <v>1569</v>
      </c>
      <c r="O344" s="44" t="s">
        <v>3775</v>
      </c>
      <c r="P344" s="25">
        <f>SUMIFS(Datasheet[Q3''23- Wt.Rev],Datasheet[Entity],K344,Datasheet[Engg/Tech],Table10[[#This Row],[Engg/Tech]],Datasheet[Practice],Table10[[#This Row],[Practice]],Datasheet[D/G/ID],'Data for graphs'!M344,Datasheet[Region],'Data for graphs'!N344)/1000</f>
        <v>0</v>
      </c>
      <c r="Q344" s="25">
        <v>0</v>
      </c>
      <c r="R344" s="54">
        <f>Table10[[#This Row],[C Q-TW]]-Table10[[#This Row],[C Q-LW]]</f>
        <v>0</v>
      </c>
      <c r="S344" s="25">
        <f>SUMIFS(Datasheet[Q4''23- Wt.Rev],Datasheet[Entity],K344,Datasheet[Engg/Tech],Table10[[#This Row],[Engg/Tech]],Datasheet[Practice],Table10[[#This Row],[Practice]],Datasheet[D/G/ID],'Data for graphs'!M344,Datasheet[Region],'Data for graphs'!N344)/1000</f>
        <v>0</v>
      </c>
      <c r="T344" s="25">
        <v>0</v>
      </c>
      <c r="U344" s="54">
        <f>Table10[[#This Row],[N Q-TW]]-Table10[[#This Row],[N Q-LW]]</f>
        <v>0</v>
      </c>
    </row>
    <row r="345" spans="11:21" ht="13.15" customHeight="1">
      <c r="K345" s="65" t="s">
        <v>596</v>
      </c>
      <c r="L345" s="65" t="s">
        <v>147</v>
      </c>
      <c r="M345" s="53" t="s">
        <v>630</v>
      </c>
      <c r="N345" s="53" t="s">
        <v>1770</v>
      </c>
      <c r="O345" s="44" t="s">
        <v>3775</v>
      </c>
      <c r="P345" s="25">
        <f>SUMIFS(Datasheet[Q3''23- Wt.Rev],Datasheet[Entity],K345,Datasheet[Engg/Tech],Table10[[#This Row],[Engg/Tech]],Datasheet[Practice],Table10[[#This Row],[Practice]],Datasheet[D/G/ID],'Data for graphs'!M345,Datasheet[Region],'Data for graphs'!N345)/1000</f>
        <v>0</v>
      </c>
      <c r="Q345" s="25">
        <v>0</v>
      </c>
      <c r="R345" s="54">
        <f>Table10[[#This Row],[C Q-TW]]-Table10[[#This Row],[C Q-LW]]</f>
        <v>0</v>
      </c>
      <c r="S345" s="25">
        <f>SUMIFS(Datasheet[Q4''23- Wt.Rev],Datasheet[Entity],K345,Datasheet[Engg/Tech],Table10[[#This Row],[Engg/Tech]],Datasheet[Practice],Table10[[#This Row],[Practice]],Datasheet[D/G/ID],'Data for graphs'!M345,Datasheet[Region],'Data for graphs'!N345)/1000</f>
        <v>0</v>
      </c>
      <c r="T345" s="25">
        <v>0</v>
      </c>
      <c r="U345" s="54">
        <f>Table10[[#This Row],[N Q-TW]]-Table10[[#This Row],[N Q-LW]]</f>
        <v>0</v>
      </c>
    </row>
    <row r="346" spans="11:21" ht="13.15" customHeight="1">
      <c r="K346" s="65" t="s">
        <v>596</v>
      </c>
      <c r="L346" s="65" t="s">
        <v>147</v>
      </c>
      <c r="M346" s="53" t="s">
        <v>630</v>
      </c>
      <c r="N346" s="53" t="s">
        <v>2376</v>
      </c>
      <c r="O346" s="44" t="s">
        <v>3775</v>
      </c>
      <c r="P346" s="25">
        <f>SUMIFS(Datasheet[Q3''23- Wt.Rev],Datasheet[Entity],K346,Datasheet[Engg/Tech],Table10[[#This Row],[Engg/Tech]],Datasheet[Practice],Table10[[#This Row],[Practice]],Datasheet[D/G/ID],'Data for graphs'!M346,Datasheet[Region],'Data for graphs'!N346)/1000</f>
        <v>0</v>
      </c>
      <c r="Q346" s="25">
        <v>0</v>
      </c>
      <c r="R346" s="54">
        <f>Table10[[#This Row],[C Q-TW]]-Table10[[#This Row],[C Q-LW]]</f>
        <v>0</v>
      </c>
      <c r="S346" s="25">
        <f>SUMIFS(Datasheet[Q4''23- Wt.Rev],Datasheet[Entity],K346,Datasheet[Engg/Tech],Table10[[#This Row],[Engg/Tech]],Datasheet[Practice],Table10[[#This Row],[Practice]],Datasheet[D/G/ID],'Data for graphs'!M346,Datasheet[Region],'Data for graphs'!N346)/1000</f>
        <v>0</v>
      </c>
      <c r="T346" s="25">
        <v>0</v>
      </c>
      <c r="U346" s="54">
        <f>Table10[[#This Row],[N Q-TW]]-Table10[[#This Row],[N Q-LW]]</f>
        <v>0</v>
      </c>
    </row>
    <row r="347" spans="11:21" ht="13.15" customHeight="1">
      <c r="K347" s="65" t="s">
        <v>596</v>
      </c>
      <c r="L347" s="65" t="s">
        <v>147</v>
      </c>
      <c r="M347" s="53" t="s">
        <v>630</v>
      </c>
      <c r="N347" s="53" t="s">
        <v>135</v>
      </c>
      <c r="O347" s="44" t="s">
        <v>3775</v>
      </c>
      <c r="P347" s="25">
        <f>SUMIFS(Datasheet[Q3''23- Wt.Rev],Datasheet[Entity],K347,Datasheet[Engg/Tech],Table10[[#This Row],[Engg/Tech]],Datasheet[Practice],Table10[[#This Row],[Practice]],Datasheet[D/G/ID],'Data for graphs'!M347,Datasheet[Region],'Data for graphs'!N347)/1000</f>
        <v>0</v>
      </c>
      <c r="Q347" s="25">
        <v>0</v>
      </c>
      <c r="R347" s="54">
        <f>Table10[[#This Row],[C Q-TW]]-Table10[[#This Row],[C Q-LW]]</f>
        <v>0</v>
      </c>
      <c r="S347" s="25">
        <f>SUMIFS(Datasheet[Q4''23- Wt.Rev],Datasheet[Entity],K347,Datasheet[Engg/Tech],Table10[[#This Row],[Engg/Tech]],Datasheet[Practice],Table10[[#This Row],[Practice]],Datasheet[D/G/ID],'Data for graphs'!M347,Datasheet[Region],'Data for graphs'!N347)/1000</f>
        <v>0</v>
      </c>
      <c r="T347" s="25">
        <v>0</v>
      </c>
      <c r="U347" s="54">
        <f>Table10[[#This Row],[N Q-TW]]-Table10[[#This Row],[N Q-LW]]</f>
        <v>0</v>
      </c>
    </row>
    <row r="348" spans="11:21" ht="13.15" customHeight="1">
      <c r="K348" s="65" t="s">
        <v>596</v>
      </c>
      <c r="L348" s="65" t="s">
        <v>147</v>
      </c>
      <c r="M348" s="53" t="s">
        <v>630</v>
      </c>
      <c r="N348" s="53" t="s">
        <v>220</v>
      </c>
      <c r="O348" s="44" t="s">
        <v>3775</v>
      </c>
      <c r="P348" s="25">
        <f>SUMIFS(Datasheet[Q3''23- Wt.Rev],Datasheet[Entity],K348,Datasheet[Engg/Tech],Table10[[#This Row],[Engg/Tech]],Datasheet[Practice],Table10[[#This Row],[Practice]],Datasheet[D/G/ID],'Data for graphs'!M348,Datasheet[Region],'Data for graphs'!N348)/1000</f>
        <v>0</v>
      </c>
      <c r="Q348" s="25">
        <v>0</v>
      </c>
      <c r="R348" s="54">
        <f>Table10[[#This Row],[C Q-TW]]-Table10[[#This Row],[C Q-LW]]</f>
        <v>0</v>
      </c>
      <c r="S348" s="25">
        <f>SUMIFS(Datasheet[Q4''23- Wt.Rev],Datasheet[Entity],K348,Datasheet[Engg/Tech],Table10[[#This Row],[Engg/Tech]],Datasheet[Practice],Table10[[#This Row],[Practice]],Datasheet[D/G/ID],'Data for graphs'!M348,Datasheet[Region],'Data for graphs'!N348)/1000</f>
        <v>0</v>
      </c>
      <c r="T348" s="25">
        <v>0</v>
      </c>
      <c r="U348" s="54">
        <f>Table10[[#This Row],[N Q-TW]]-Table10[[#This Row],[N Q-LW]]</f>
        <v>0</v>
      </c>
    </row>
    <row r="349" spans="11:21" ht="13.15" customHeight="1">
      <c r="K349" s="65" t="s">
        <v>596</v>
      </c>
      <c r="L349" s="65" t="s">
        <v>147</v>
      </c>
      <c r="M349" s="53" t="s">
        <v>630</v>
      </c>
      <c r="N349" s="53" t="s">
        <v>2049</v>
      </c>
      <c r="O349" s="44" t="s">
        <v>3775</v>
      </c>
      <c r="P349" s="25">
        <f>SUMIFS(Datasheet[Q3''23- Wt.Rev],Datasheet[Entity],K349,Datasheet[Engg/Tech],Table10[[#This Row],[Engg/Tech]],Datasheet[Practice],Table10[[#This Row],[Practice]],Datasheet[D/G/ID],'Data for graphs'!M349,Datasheet[Region],'Data for graphs'!N349)/1000</f>
        <v>0</v>
      </c>
      <c r="Q349" s="25">
        <v>0</v>
      </c>
      <c r="R349" s="54">
        <f>Table10[[#This Row],[C Q-TW]]-Table10[[#This Row],[C Q-LW]]</f>
        <v>0</v>
      </c>
      <c r="S349" s="25">
        <f>SUMIFS(Datasheet[Q4''23- Wt.Rev],Datasheet[Entity],K349,Datasheet[Engg/Tech],Table10[[#This Row],[Engg/Tech]],Datasheet[Practice],Table10[[#This Row],[Practice]],Datasheet[D/G/ID],'Data for graphs'!M349,Datasheet[Region],'Data for graphs'!N349)/1000</f>
        <v>0</v>
      </c>
      <c r="T349" s="25">
        <v>0</v>
      </c>
      <c r="U349" s="54">
        <f>Table10[[#This Row],[N Q-TW]]-Table10[[#This Row],[N Q-LW]]</f>
        <v>0</v>
      </c>
    </row>
    <row r="350" spans="11:21" ht="13.15" customHeight="1">
      <c r="K350" s="65" t="s">
        <v>596</v>
      </c>
      <c r="L350" s="65" t="s">
        <v>147</v>
      </c>
      <c r="M350" s="53" t="s">
        <v>630</v>
      </c>
      <c r="N350" s="53" t="s">
        <v>1773</v>
      </c>
      <c r="O350" s="44" t="s">
        <v>3775</v>
      </c>
      <c r="P350" s="25">
        <f>SUMIFS(Datasheet[Q3''23- Wt.Rev],Datasheet[Entity],K350,Datasheet[Engg/Tech],Table10[[#This Row],[Engg/Tech]],Datasheet[Practice],Table10[[#This Row],[Practice]],Datasheet[D/G/ID],'Data for graphs'!M350,Datasheet[Region],'Data for graphs'!N350)/1000</f>
        <v>0</v>
      </c>
      <c r="Q350" s="25">
        <v>0</v>
      </c>
      <c r="R350" s="54">
        <f>Table10[[#This Row],[C Q-TW]]-Table10[[#This Row],[C Q-LW]]</f>
        <v>0</v>
      </c>
      <c r="S350" s="25">
        <f>SUMIFS(Datasheet[Q4''23- Wt.Rev],Datasheet[Entity],K350,Datasheet[Engg/Tech],Table10[[#This Row],[Engg/Tech]],Datasheet[Practice],Table10[[#This Row],[Practice]],Datasheet[D/G/ID],'Data for graphs'!M350,Datasheet[Region],'Data for graphs'!N350)/1000</f>
        <v>0</v>
      </c>
      <c r="T350" s="25">
        <v>0</v>
      </c>
      <c r="U350" s="54">
        <f>Table10[[#This Row],[N Q-TW]]-Table10[[#This Row],[N Q-LW]]</f>
        <v>0</v>
      </c>
    </row>
    <row r="351" spans="11:21" ht="13.15" customHeight="1">
      <c r="K351" s="65" t="s">
        <v>596</v>
      </c>
      <c r="L351" s="65" t="s">
        <v>147</v>
      </c>
      <c r="M351" s="53" t="s">
        <v>630</v>
      </c>
      <c r="N351" s="53" t="s">
        <v>2907</v>
      </c>
      <c r="O351" s="44" t="s">
        <v>3775</v>
      </c>
      <c r="P351" s="25">
        <f>SUMIFS(Datasheet[Q3''23- Wt.Rev],Datasheet[Entity],K351,Datasheet[Engg/Tech],Table10[[#This Row],[Engg/Tech]],Datasheet[Practice],Table10[[#This Row],[Practice]],Datasheet[D/G/ID],'Data for graphs'!M351,Datasheet[Region],'Data for graphs'!N351)/1000</f>
        <v>0</v>
      </c>
      <c r="Q351" s="25">
        <v>0</v>
      </c>
      <c r="R351" s="54">
        <f>Table10[[#This Row],[C Q-TW]]-Table10[[#This Row],[C Q-LW]]</f>
        <v>0</v>
      </c>
      <c r="S351" s="25">
        <f>SUMIFS(Datasheet[Q4''23- Wt.Rev],Datasheet[Entity],K351,Datasheet[Engg/Tech],Table10[[#This Row],[Engg/Tech]],Datasheet[Practice],Table10[[#This Row],[Practice]],Datasheet[D/G/ID],'Data for graphs'!M351,Datasheet[Region],'Data for graphs'!N351)/1000</f>
        <v>0</v>
      </c>
      <c r="T351" s="25">
        <v>0</v>
      </c>
      <c r="U351" s="54">
        <f>Table10[[#This Row],[N Q-TW]]-Table10[[#This Row],[N Q-LW]]</f>
        <v>0</v>
      </c>
    </row>
    <row r="352" spans="11:21" ht="13.15" customHeight="1">
      <c r="K352" s="65" t="s">
        <v>3549</v>
      </c>
      <c r="L352" s="65" t="s">
        <v>3550</v>
      </c>
      <c r="M352" s="53" t="s">
        <v>630</v>
      </c>
      <c r="N352" s="53" t="s">
        <v>135</v>
      </c>
      <c r="O352" s="44" t="s">
        <v>3775</v>
      </c>
      <c r="P352" s="25">
        <f>SUMIFS(Datasheet[Q3''23- Wt.Rev],Datasheet[Entity],K352,Datasheet[Engg/Tech],Table10[[#This Row],[Engg/Tech]],Datasheet[Practice],Table10[[#This Row],[Practice]],Datasheet[D/G/ID],'Data for graphs'!M352,Datasheet[Region],'Data for graphs'!N352)/1000</f>
        <v>0</v>
      </c>
      <c r="Q352" s="25">
        <v>0</v>
      </c>
      <c r="R352" s="54">
        <f>Table10[[#This Row],[C Q-TW]]-Table10[[#This Row],[C Q-LW]]</f>
        <v>0</v>
      </c>
      <c r="S352" s="25">
        <f>SUMIFS(Datasheet[Q4''23- Wt.Rev],Datasheet[Entity],K352,Datasheet[Engg/Tech],Table10[[#This Row],[Engg/Tech]],Datasheet[Practice],Table10[[#This Row],[Practice]],Datasheet[D/G/ID],'Data for graphs'!M352,Datasheet[Region],'Data for graphs'!N352)/1000</f>
        <v>0</v>
      </c>
      <c r="T352" s="25">
        <v>0</v>
      </c>
      <c r="U352" s="54">
        <f>Table10[[#This Row],[N Q-TW]]-Table10[[#This Row],[N Q-LW]]</f>
        <v>0</v>
      </c>
    </row>
    <row r="353" spans="11:21" ht="13.15" customHeight="1">
      <c r="K353" s="65" t="s">
        <v>3549</v>
      </c>
      <c r="L353" s="65" t="s">
        <v>3550</v>
      </c>
      <c r="M353" s="53" t="s">
        <v>630</v>
      </c>
      <c r="N353" s="53" t="s">
        <v>1569</v>
      </c>
      <c r="O353" s="44" t="s">
        <v>3775</v>
      </c>
      <c r="P353" s="25">
        <f>SUMIFS(Datasheet[Q3''23- Wt.Rev],Datasheet[Entity],K353,Datasheet[Engg/Tech],Table10[[#This Row],[Engg/Tech]],Datasheet[Practice],Table10[[#This Row],[Practice]],Datasheet[D/G/ID],'Data for graphs'!M353,Datasheet[Region],'Data for graphs'!N353)/1000</f>
        <v>0</v>
      </c>
      <c r="Q353" s="25">
        <v>0</v>
      </c>
      <c r="R353" s="54">
        <f>Table10[[#This Row],[C Q-TW]]-Table10[[#This Row],[C Q-LW]]</f>
        <v>0</v>
      </c>
      <c r="S353" s="25">
        <f>SUMIFS(Datasheet[Q4''23- Wt.Rev],Datasheet[Entity],K353,Datasheet[Engg/Tech],Table10[[#This Row],[Engg/Tech]],Datasheet[Practice],Table10[[#This Row],[Practice]],Datasheet[D/G/ID],'Data for graphs'!M353,Datasheet[Region],'Data for graphs'!N353)/1000</f>
        <v>0</v>
      </c>
      <c r="T353" s="25">
        <v>0</v>
      </c>
      <c r="U353" s="54">
        <f>Table10[[#This Row],[N Q-TW]]-Table10[[#This Row],[N Q-LW]]</f>
        <v>0</v>
      </c>
    </row>
    <row r="354" spans="11:21" ht="13.15" customHeight="1">
      <c r="K354" s="65" t="s">
        <v>3549</v>
      </c>
      <c r="L354" s="65" t="s">
        <v>3550</v>
      </c>
      <c r="M354" s="53" t="s">
        <v>630</v>
      </c>
      <c r="N354" s="53" t="s">
        <v>220</v>
      </c>
      <c r="O354" s="44" t="s">
        <v>3775</v>
      </c>
      <c r="P354" s="25">
        <f>SUMIFS(Datasheet[Q3''23- Wt.Rev],Datasheet[Entity],K354,Datasheet[Engg/Tech],Table10[[#This Row],[Engg/Tech]],Datasheet[Practice],Table10[[#This Row],[Practice]],Datasheet[D/G/ID],'Data for graphs'!M354,Datasheet[Region],'Data for graphs'!N354)/1000</f>
        <v>0</v>
      </c>
      <c r="Q354" s="25">
        <v>0</v>
      </c>
      <c r="R354" s="54">
        <f>Table10[[#This Row],[C Q-TW]]-Table10[[#This Row],[C Q-LW]]</f>
        <v>0</v>
      </c>
      <c r="S354" s="25">
        <f>SUMIFS(Datasheet[Q4''23- Wt.Rev],Datasheet[Entity],K354,Datasheet[Engg/Tech],Table10[[#This Row],[Engg/Tech]],Datasheet[Practice],Table10[[#This Row],[Practice]],Datasheet[D/G/ID],'Data for graphs'!M354,Datasheet[Region],'Data for graphs'!N354)/1000</f>
        <v>0</v>
      </c>
      <c r="T354" s="25">
        <v>0</v>
      </c>
      <c r="U354" s="54">
        <f>Table10[[#This Row],[N Q-TW]]-Table10[[#This Row],[N Q-LW]]</f>
        <v>0</v>
      </c>
    </row>
    <row r="355" spans="11:21" ht="13.15" customHeight="1">
      <c r="K355" s="65" t="s">
        <v>3549</v>
      </c>
      <c r="L355" s="65" t="s">
        <v>3550</v>
      </c>
      <c r="M355" s="53" t="s">
        <v>630</v>
      </c>
      <c r="N355" s="53" t="s">
        <v>1770</v>
      </c>
      <c r="O355" s="44" t="s">
        <v>3775</v>
      </c>
      <c r="P355" s="25">
        <f>SUMIFS(Datasheet[Q3''23- Wt.Rev],Datasheet[Entity],K355,Datasheet[Engg/Tech],Table10[[#This Row],[Engg/Tech]],Datasheet[Practice],Table10[[#This Row],[Practice]],Datasheet[D/G/ID],'Data for graphs'!M355,Datasheet[Region],'Data for graphs'!N355)/1000</f>
        <v>0</v>
      </c>
      <c r="Q355" s="25">
        <v>0</v>
      </c>
      <c r="R355" s="54">
        <f>Table10[[#This Row],[C Q-TW]]-Table10[[#This Row],[C Q-LW]]</f>
        <v>0</v>
      </c>
      <c r="S355" s="25">
        <f>SUMIFS(Datasheet[Q4''23- Wt.Rev],Datasheet[Entity],K355,Datasheet[Engg/Tech],Table10[[#This Row],[Engg/Tech]],Datasheet[Practice],Table10[[#This Row],[Practice]],Datasheet[D/G/ID],'Data for graphs'!M355,Datasheet[Region],'Data for graphs'!N355)/1000</f>
        <v>0</v>
      </c>
      <c r="T355" s="25">
        <v>0</v>
      </c>
      <c r="U355" s="54">
        <f>Table10[[#This Row],[N Q-TW]]-Table10[[#This Row],[N Q-LW]]</f>
        <v>0</v>
      </c>
    </row>
    <row r="356" spans="11:21" ht="13.15" customHeight="1">
      <c r="K356" s="65" t="s">
        <v>3549</v>
      </c>
      <c r="L356" s="65" t="s">
        <v>3550</v>
      </c>
      <c r="M356" s="53" t="s">
        <v>630</v>
      </c>
      <c r="N356" s="53" t="s">
        <v>1210</v>
      </c>
      <c r="O356" s="44" t="s">
        <v>3775</v>
      </c>
      <c r="P356" s="25">
        <f>SUMIFS(Datasheet[Q3''23- Wt.Rev],Datasheet[Entity],K356,Datasheet[Engg/Tech],Table10[[#This Row],[Engg/Tech]],Datasheet[Practice],Table10[[#This Row],[Practice]],Datasheet[D/G/ID],'Data for graphs'!M356,Datasheet[Region],'Data for graphs'!N356)/1000</f>
        <v>0</v>
      </c>
      <c r="Q356" s="25">
        <v>0</v>
      </c>
      <c r="R356" s="54">
        <f>Table10[[#This Row],[C Q-TW]]-Table10[[#This Row],[C Q-LW]]</f>
        <v>0</v>
      </c>
      <c r="S356" s="25">
        <f>SUMIFS(Datasheet[Q4''23- Wt.Rev],Datasheet[Entity],K356,Datasheet[Engg/Tech],Table10[[#This Row],[Engg/Tech]],Datasheet[Practice],Table10[[#This Row],[Practice]],Datasheet[D/G/ID],'Data for graphs'!M356,Datasheet[Region],'Data for graphs'!N356)/1000</f>
        <v>0</v>
      </c>
      <c r="T356" s="25">
        <v>0</v>
      </c>
      <c r="U356" s="54">
        <f>Table10[[#This Row],[N Q-TW]]-Table10[[#This Row],[N Q-LW]]</f>
        <v>0</v>
      </c>
    </row>
    <row r="357" spans="11:21" ht="13.15" customHeight="1">
      <c r="K357" s="65" t="s">
        <v>3549</v>
      </c>
      <c r="L357" s="65" t="s">
        <v>3550</v>
      </c>
      <c r="M357" s="53" t="s">
        <v>630</v>
      </c>
      <c r="N357" s="53" t="s">
        <v>2049</v>
      </c>
      <c r="O357" s="44" t="s">
        <v>3775</v>
      </c>
      <c r="P357" s="25">
        <f>SUMIFS(Datasheet[Q3''23- Wt.Rev],Datasheet[Entity],K357,Datasheet[Engg/Tech],Table10[[#This Row],[Engg/Tech]],Datasheet[Practice],Table10[[#This Row],[Practice]],Datasheet[D/G/ID],'Data for graphs'!M357,Datasheet[Region],'Data for graphs'!N357)/1000</f>
        <v>0</v>
      </c>
      <c r="Q357" s="25">
        <v>0</v>
      </c>
      <c r="R357" s="54">
        <f>Table10[[#This Row],[C Q-TW]]-Table10[[#This Row],[C Q-LW]]</f>
        <v>0</v>
      </c>
      <c r="S357" s="25">
        <f>SUMIFS(Datasheet[Q4''23- Wt.Rev],Datasheet[Entity],K357,Datasheet[Engg/Tech],Table10[[#This Row],[Engg/Tech]],Datasheet[Practice],Table10[[#This Row],[Practice]],Datasheet[D/G/ID],'Data for graphs'!M357,Datasheet[Region],'Data for graphs'!N357)/1000</f>
        <v>0</v>
      </c>
      <c r="T357" s="25">
        <v>0</v>
      </c>
      <c r="U357" s="54">
        <f>Table10[[#This Row],[N Q-TW]]-Table10[[#This Row],[N Q-LW]]</f>
        <v>0</v>
      </c>
    </row>
    <row r="358" spans="11:21" ht="13.15" customHeight="1">
      <c r="K358" s="65" t="s">
        <v>3549</v>
      </c>
      <c r="L358" s="65" t="s">
        <v>3550</v>
      </c>
      <c r="M358" s="53" t="s">
        <v>630</v>
      </c>
      <c r="N358" s="53" t="s">
        <v>2376</v>
      </c>
      <c r="O358" s="44" t="s">
        <v>3775</v>
      </c>
      <c r="P358" s="25">
        <f>SUMIFS(Datasheet[Q3''23- Wt.Rev],Datasheet[Entity],K358,Datasheet[Engg/Tech],Table10[[#This Row],[Engg/Tech]],Datasheet[Practice],Table10[[#This Row],[Practice]],Datasheet[D/G/ID],'Data for graphs'!M358,Datasheet[Region],'Data for graphs'!N358)/1000</f>
        <v>0</v>
      </c>
      <c r="Q358" s="25">
        <v>0</v>
      </c>
      <c r="R358" s="54">
        <f>Table10[[#This Row],[C Q-TW]]-Table10[[#This Row],[C Q-LW]]</f>
        <v>0</v>
      </c>
      <c r="S358" s="25">
        <f>SUMIFS(Datasheet[Q4''23- Wt.Rev],Datasheet[Entity],K358,Datasheet[Engg/Tech],Table10[[#This Row],[Engg/Tech]],Datasheet[Practice],Table10[[#This Row],[Practice]],Datasheet[D/G/ID],'Data for graphs'!M358,Datasheet[Region],'Data for graphs'!N358)/1000</f>
        <v>0</v>
      </c>
      <c r="T358" s="25">
        <v>0</v>
      </c>
      <c r="U358" s="54">
        <f>Table10[[#This Row],[N Q-TW]]-Table10[[#This Row],[N Q-LW]]</f>
        <v>0</v>
      </c>
    </row>
    <row r="359" spans="11:21" ht="13.15" customHeight="1">
      <c r="K359" s="65" t="s">
        <v>3549</v>
      </c>
      <c r="L359" s="65" t="s">
        <v>3550</v>
      </c>
      <c r="M359" s="53" t="s">
        <v>630</v>
      </c>
      <c r="N359" s="53" t="s">
        <v>1773</v>
      </c>
      <c r="O359" s="44" t="s">
        <v>3775</v>
      </c>
      <c r="P359" s="25">
        <f>SUMIFS(Datasheet[Q3''23- Wt.Rev],Datasheet[Entity],K359,Datasheet[Engg/Tech],Table10[[#This Row],[Engg/Tech]],Datasheet[Practice],Table10[[#This Row],[Practice]],Datasheet[D/G/ID],'Data for graphs'!M359,Datasheet[Region],'Data for graphs'!N359)/1000</f>
        <v>0</v>
      </c>
      <c r="Q359" s="25">
        <v>0</v>
      </c>
      <c r="R359" s="54">
        <f>Table10[[#This Row],[C Q-TW]]-Table10[[#This Row],[C Q-LW]]</f>
        <v>0</v>
      </c>
      <c r="S359" s="25">
        <f>SUMIFS(Datasheet[Q4''23- Wt.Rev],Datasheet[Entity],K359,Datasheet[Engg/Tech],Table10[[#This Row],[Engg/Tech]],Datasheet[Practice],Table10[[#This Row],[Practice]],Datasheet[D/G/ID],'Data for graphs'!M359,Datasheet[Region],'Data for graphs'!N359)/1000</f>
        <v>0</v>
      </c>
      <c r="T359" s="25">
        <v>0</v>
      </c>
      <c r="U359" s="54">
        <f>Table10[[#This Row],[N Q-TW]]-Table10[[#This Row],[N Q-LW]]</f>
        <v>0</v>
      </c>
    </row>
    <row r="360" spans="11:21" ht="13.15" customHeight="1">
      <c r="K360" s="65" t="s">
        <v>3549</v>
      </c>
      <c r="L360" s="65" t="s">
        <v>3550</v>
      </c>
      <c r="M360" s="53" t="s">
        <v>630</v>
      </c>
      <c r="N360" s="53" t="s">
        <v>2907</v>
      </c>
      <c r="O360" s="44" t="s">
        <v>3775</v>
      </c>
      <c r="P360" s="25">
        <f>SUMIFS(Datasheet[Q3''23- Wt.Rev],Datasheet[Entity],K360,Datasheet[Engg/Tech],Table10[[#This Row],[Engg/Tech]],Datasheet[Practice],Table10[[#This Row],[Practice]],Datasheet[D/G/ID],'Data for graphs'!M360,Datasheet[Region],'Data for graphs'!N360)/1000</f>
        <v>0</v>
      </c>
      <c r="Q360" s="25">
        <v>0</v>
      </c>
      <c r="R360" s="54">
        <f>Table10[[#This Row],[C Q-TW]]-Table10[[#This Row],[C Q-LW]]</f>
        <v>0</v>
      </c>
      <c r="S360" s="25">
        <f>SUMIFS(Datasheet[Q4''23- Wt.Rev],Datasheet[Entity],K360,Datasheet[Engg/Tech],Table10[[#This Row],[Engg/Tech]],Datasheet[Practice],Table10[[#This Row],[Practice]],Datasheet[D/G/ID],'Data for graphs'!M360,Datasheet[Region],'Data for graphs'!N360)/1000</f>
        <v>0</v>
      </c>
      <c r="T360" s="25">
        <v>0</v>
      </c>
      <c r="U360" s="54">
        <f>Table10[[#This Row],[N Q-TW]]-Table10[[#This Row],[N Q-LW]]</f>
        <v>0</v>
      </c>
    </row>
    <row r="361" spans="11:21" ht="13.15" customHeight="1">
      <c r="K361" s="65" t="s">
        <v>144</v>
      </c>
      <c r="L361" s="65" t="s">
        <v>147</v>
      </c>
      <c r="M361" s="53" t="s">
        <v>2074</v>
      </c>
      <c r="N361" s="53" t="s">
        <v>2049</v>
      </c>
      <c r="O361" s="44" t="s">
        <v>3775</v>
      </c>
      <c r="P361" s="25">
        <f>SUMIFS(Datasheet[Q3''23- Wt.Rev],Datasheet[Entity],K361,Datasheet[Engg/Tech],Table10[[#This Row],[Engg/Tech]],Datasheet[Practice],Table10[[#This Row],[Practice]],Datasheet[D/G/ID],'Data for graphs'!M361,Datasheet[Region],'Data for graphs'!N361)/1000</f>
        <v>0</v>
      </c>
      <c r="Q361" s="25">
        <v>0</v>
      </c>
      <c r="R361" s="54">
        <f>Table10[[#This Row],[C Q-TW]]-Table10[[#This Row],[C Q-LW]]</f>
        <v>0</v>
      </c>
      <c r="S361" s="25">
        <f>SUMIFS(Datasheet[Q4''23- Wt.Rev],Datasheet[Entity],K361,Datasheet[Engg/Tech],Table10[[#This Row],[Engg/Tech]],Datasheet[Practice],Table10[[#This Row],[Practice]],Datasheet[D/G/ID],'Data for graphs'!M361,Datasheet[Region],'Data for graphs'!N361)/1000</f>
        <v>0</v>
      </c>
      <c r="T361" s="25">
        <v>0</v>
      </c>
      <c r="U361" s="54">
        <f>Table10[[#This Row],[N Q-TW]]-Table10[[#This Row],[N Q-LW]]</f>
        <v>0</v>
      </c>
    </row>
    <row r="362" spans="11:21" ht="13.15" customHeight="1">
      <c r="K362" s="65" t="s">
        <v>596</v>
      </c>
      <c r="L362" s="65" t="s">
        <v>147</v>
      </c>
      <c r="M362" s="53" t="s">
        <v>2074</v>
      </c>
      <c r="N362" s="53" t="s">
        <v>2049</v>
      </c>
      <c r="O362" s="44" t="s">
        <v>3775</v>
      </c>
      <c r="P362" s="25">
        <f>SUMIFS(Datasheet[Q3''23- Wt.Rev],Datasheet[Entity],K362,Datasheet[Engg/Tech],Table10[[#This Row],[Engg/Tech]],Datasheet[Practice],Table10[[#This Row],[Practice]],Datasheet[D/G/ID],'Data for graphs'!M362,Datasheet[Region],'Data for graphs'!N362)/1000</f>
        <v>0</v>
      </c>
      <c r="Q362" s="25">
        <v>0</v>
      </c>
      <c r="R362" s="54">
        <f>Table10[[#This Row],[C Q-TW]]-Table10[[#This Row],[C Q-LW]]</f>
        <v>0</v>
      </c>
      <c r="S362" s="25">
        <f>SUMIFS(Datasheet[Q4''23- Wt.Rev],Datasheet[Entity],K362,Datasheet[Engg/Tech],Table10[[#This Row],[Engg/Tech]],Datasheet[Practice],Table10[[#This Row],[Practice]],Datasheet[D/G/ID],'Data for graphs'!M362,Datasheet[Region],'Data for graphs'!N362)/1000</f>
        <v>0</v>
      </c>
      <c r="T362" s="25">
        <v>0</v>
      </c>
      <c r="U362" s="54">
        <f>Table10[[#This Row],[N Q-TW]]-Table10[[#This Row],[N Q-LW]]</f>
        <v>0</v>
      </c>
    </row>
    <row r="363" spans="11:21" ht="13.15" customHeight="1">
      <c r="K363" s="59" t="s">
        <v>144</v>
      </c>
      <c r="L363" s="59" t="s">
        <v>147</v>
      </c>
      <c r="M363" s="58" t="s">
        <v>2074</v>
      </c>
      <c r="N363" s="58" t="s">
        <v>1773</v>
      </c>
      <c r="O363" s="44" t="s">
        <v>3775</v>
      </c>
      <c r="P363" s="25">
        <f>SUMIFS(Datasheet[Q3''23- Wt.Rev],Datasheet[Entity],K363,Datasheet[Engg/Tech],Table10[[#This Row],[Engg/Tech]],Datasheet[Practice],Table10[[#This Row],[Practice]],Datasheet[D/G/ID],'Data for graphs'!M363,Datasheet[Region],'Data for graphs'!N363)/1000</f>
        <v>0</v>
      </c>
      <c r="Q363" s="60">
        <v>0</v>
      </c>
      <c r="R363" s="90">
        <f>Table10[[#This Row],[C Q-TW]]-Table10[[#This Row],[C Q-LW]]</f>
        <v>0</v>
      </c>
      <c r="S363" s="25">
        <f>SUMIFS(Datasheet[Q4''23- Wt.Rev],Datasheet[Entity],K363,Datasheet[Engg/Tech],Table10[[#This Row],[Engg/Tech]],Datasheet[Practice],Table10[[#This Row],[Practice]],Datasheet[D/G/ID],'Data for graphs'!M363,Datasheet[Region],'Data for graphs'!N363)/1000</f>
        <v>0</v>
      </c>
      <c r="T363" s="60">
        <v>0</v>
      </c>
      <c r="U363" s="90">
        <f>Table10[[#This Row],[N Q-TW]]-Table10[[#This Row],[N Q-LW]]</f>
        <v>0</v>
      </c>
    </row>
    <row r="364" spans="11:21" ht="13.15" customHeight="1">
      <c r="K364" s="65" t="s">
        <v>144</v>
      </c>
      <c r="L364" s="65" t="s">
        <v>147</v>
      </c>
      <c r="M364" s="53" t="s">
        <v>133</v>
      </c>
      <c r="N364" s="53" t="s">
        <v>135</v>
      </c>
      <c r="O364" s="44" t="s">
        <v>3740</v>
      </c>
      <c r="P364" s="25">
        <f>SUMIFS(Datasheet[Q3''23- Wt.Rev],Datasheet[Entity],K364,Datasheet[Engg/Tech],Table10[[#This Row],[Engg/Tech]],Datasheet[Practice],Table10[[#This Row],[Practice]],Datasheet[D/G/ID],'Data for graphs'!M364,Datasheet[Region],'Data for graphs'!N364)/1000</f>
        <v>0</v>
      </c>
      <c r="Q364" s="25">
        <v>0</v>
      </c>
      <c r="R364" s="54">
        <f>Table10[[#This Row],[C Q-TW]]-Table10[[#This Row],[C Q-LW]]</f>
        <v>0</v>
      </c>
      <c r="S364" s="25">
        <f>SUMIFS(Datasheet[Q4''23- Wt.Rev],Datasheet[Entity],K364,Datasheet[Engg/Tech],Table10[[#This Row],[Engg/Tech]],Datasheet[Practice],Table10[[#This Row],[Practice]],Datasheet[D/G/ID],'Data for graphs'!M364,Datasheet[Region],'Data for graphs'!N364)/1000</f>
        <v>0</v>
      </c>
      <c r="T364" s="25">
        <v>0</v>
      </c>
      <c r="U364" s="54">
        <f>Table10[[#This Row],[N Q-TW]]-Table10[[#This Row],[N Q-LW]]</f>
        <v>0</v>
      </c>
    </row>
    <row r="365" spans="11:21" ht="13.15" customHeight="1">
      <c r="K365" s="65" t="s">
        <v>144</v>
      </c>
      <c r="L365" s="65" t="s">
        <v>147</v>
      </c>
      <c r="M365" s="53" t="s">
        <v>133</v>
      </c>
      <c r="N365" s="53" t="s">
        <v>220</v>
      </c>
      <c r="O365" s="44" t="s">
        <v>3740</v>
      </c>
      <c r="P365" s="25">
        <f>SUMIFS(Datasheet[Q3''23- Wt.Rev],Datasheet[Entity],K365,Datasheet[Engg/Tech],Table10[[#This Row],[Engg/Tech]],Datasheet[Practice],Table10[[#This Row],[Practice]],Datasheet[D/G/ID],'Data for graphs'!M365,Datasheet[Region],'Data for graphs'!N365)/1000</f>
        <v>0</v>
      </c>
      <c r="Q365" s="25">
        <v>0</v>
      </c>
      <c r="R365" s="54">
        <f>Table10[[#This Row],[C Q-TW]]-Table10[[#This Row],[C Q-LW]]</f>
        <v>0</v>
      </c>
      <c r="S365" s="25">
        <f>SUMIFS(Datasheet[Q4''23- Wt.Rev],Datasheet[Entity],K365,Datasheet[Engg/Tech],Table10[[#This Row],[Engg/Tech]],Datasheet[Practice],Table10[[#This Row],[Practice]],Datasheet[D/G/ID],'Data for graphs'!M365,Datasheet[Region],'Data for graphs'!N365)/1000</f>
        <v>0</v>
      </c>
      <c r="T365" s="25">
        <v>0</v>
      </c>
      <c r="U365" s="54">
        <f>Table10[[#This Row],[N Q-TW]]-Table10[[#This Row],[N Q-LW]]</f>
        <v>0</v>
      </c>
    </row>
    <row r="366" spans="11:21" ht="13.15" customHeight="1">
      <c r="K366" s="65" t="s">
        <v>144</v>
      </c>
      <c r="L366" s="65" t="s">
        <v>147</v>
      </c>
      <c r="M366" s="53" t="s">
        <v>133</v>
      </c>
      <c r="N366" s="53" t="s">
        <v>1210</v>
      </c>
      <c r="O366" s="44" t="s">
        <v>3740</v>
      </c>
      <c r="P366" s="25">
        <f>SUMIFS(Datasheet[Q3''23- Wt.Rev],Datasheet[Entity],K366,Datasheet[Engg/Tech],Table10[[#This Row],[Engg/Tech]],Datasheet[Practice],Table10[[#This Row],[Practice]],Datasheet[D/G/ID],'Data for graphs'!M366,Datasheet[Region],'Data for graphs'!N366)/1000</f>
        <v>0</v>
      </c>
      <c r="Q366" s="25">
        <v>0</v>
      </c>
      <c r="R366" s="54">
        <f>Table10[[#This Row],[C Q-TW]]-Table10[[#This Row],[C Q-LW]]</f>
        <v>0</v>
      </c>
      <c r="S366" s="25">
        <f>SUMIFS(Datasheet[Q4''23- Wt.Rev],Datasheet[Entity],K366,Datasheet[Engg/Tech],Table10[[#This Row],[Engg/Tech]],Datasheet[Practice],Table10[[#This Row],[Practice]],Datasheet[D/G/ID],'Data for graphs'!M366,Datasheet[Region],'Data for graphs'!N366)/1000</f>
        <v>0</v>
      </c>
      <c r="T366" s="25">
        <v>0</v>
      </c>
      <c r="U366" s="54">
        <f>Table10[[#This Row],[N Q-TW]]-Table10[[#This Row],[N Q-LW]]</f>
        <v>0</v>
      </c>
    </row>
    <row r="367" spans="11:21" ht="13.15" customHeight="1">
      <c r="K367" s="65" t="s">
        <v>144</v>
      </c>
      <c r="L367" s="65" t="s">
        <v>147</v>
      </c>
      <c r="M367" s="53" t="s">
        <v>133</v>
      </c>
      <c r="N367" s="53" t="s">
        <v>2907</v>
      </c>
      <c r="O367" s="44" t="s">
        <v>3740</v>
      </c>
      <c r="P367" s="25">
        <f>SUMIFS(Datasheet[Q3''23- Wt.Rev],Datasheet[Entity],K367,Datasheet[Engg/Tech],Table10[[#This Row],[Engg/Tech]],Datasheet[Practice],Table10[[#This Row],[Practice]],Datasheet[D/G/ID],'Data for graphs'!M367,Datasheet[Region],'Data for graphs'!N367)/1000</f>
        <v>0</v>
      </c>
      <c r="Q367" s="25">
        <v>0</v>
      </c>
      <c r="R367" s="54">
        <f>Table10[[#This Row],[C Q-TW]]-Table10[[#This Row],[C Q-LW]]</f>
        <v>0</v>
      </c>
      <c r="S367" s="25">
        <f>SUMIFS(Datasheet[Q4''23- Wt.Rev],Datasheet[Entity],K367,Datasheet[Engg/Tech],Table10[[#This Row],[Engg/Tech]],Datasheet[Practice],Table10[[#This Row],[Practice]],Datasheet[D/G/ID],'Data for graphs'!M367,Datasheet[Region],'Data for graphs'!N367)/1000</f>
        <v>0</v>
      </c>
      <c r="T367" s="25">
        <v>0</v>
      </c>
      <c r="U367" s="54">
        <f>Table10[[#This Row],[N Q-TW]]-Table10[[#This Row],[N Q-LW]]</f>
        <v>0</v>
      </c>
    </row>
    <row r="368" spans="11:21" ht="13.15" customHeight="1">
      <c r="K368" s="65" t="s">
        <v>596</v>
      </c>
      <c r="L368" s="65" t="s">
        <v>147</v>
      </c>
      <c r="M368" s="53" t="s">
        <v>133</v>
      </c>
      <c r="N368" s="53" t="s">
        <v>135</v>
      </c>
      <c r="O368" s="44" t="s">
        <v>3740</v>
      </c>
      <c r="P368" s="25">
        <f>SUMIFS(Datasheet[Q3''23- Wt.Rev],Datasheet[Entity],K368,Datasheet[Engg/Tech],Table10[[#This Row],[Engg/Tech]],Datasheet[Practice],Table10[[#This Row],[Practice]],Datasheet[D/G/ID],'Data for graphs'!M368,Datasheet[Region],'Data for graphs'!N368)/1000</f>
        <v>0</v>
      </c>
      <c r="Q368" s="25">
        <v>0</v>
      </c>
      <c r="R368" s="54">
        <f>Table10[[#This Row],[C Q-TW]]-Table10[[#This Row],[C Q-LW]]</f>
        <v>0</v>
      </c>
      <c r="S368" s="25">
        <f>SUMIFS(Datasheet[Q4''23- Wt.Rev],Datasheet[Entity],K368,Datasheet[Engg/Tech],Table10[[#This Row],[Engg/Tech]],Datasheet[Practice],Table10[[#This Row],[Practice]],Datasheet[D/G/ID],'Data for graphs'!M368,Datasheet[Region],'Data for graphs'!N368)/1000</f>
        <v>0</v>
      </c>
      <c r="T368" s="25">
        <v>0</v>
      </c>
      <c r="U368" s="54">
        <f>Table10[[#This Row],[N Q-TW]]-Table10[[#This Row],[N Q-LW]]</f>
        <v>0</v>
      </c>
    </row>
    <row r="369" spans="11:21" ht="13.15" customHeight="1">
      <c r="K369" s="65" t="s">
        <v>596</v>
      </c>
      <c r="L369" s="65" t="s">
        <v>147</v>
      </c>
      <c r="M369" s="53" t="s">
        <v>133</v>
      </c>
      <c r="N369" s="53" t="s">
        <v>220</v>
      </c>
      <c r="O369" s="44" t="s">
        <v>3740</v>
      </c>
      <c r="P369" s="25">
        <f>SUMIFS(Datasheet[Q3''23- Wt.Rev],Datasheet[Entity],K369,Datasheet[Engg/Tech],Table10[[#This Row],[Engg/Tech]],Datasheet[Practice],Table10[[#This Row],[Practice]],Datasheet[D/G/ID],'Data for graphs'!M369,Datasheet[Region],'Data for graphs'!N369)/1000</f>
        <v>0</v>
      </c>
      <c r="Q369" s="25">
        <v>0</v>
      </c>
      <c r="R369" s="54">
        <f>Table10[[#This Row],[C Q-TW]]-Table10[[#This Row],[C Q-LW]]</f>
        <v>0</v>
      </c>
      <c r="S369" s="25">
        <f>SUMIFS(Datasheet[Q4''23- Wt.Rev],Datasheet[Entity],K369,Datasheet[Engg/Tech],Table10[[#This Row],[Engg/Tech]],Datasheet[Practice],Table10[[#This Row],[Practice]],Datasheet[D/G/ID],'Data for graphs'!M369,Datasheet[Region],'Data for graphs'!N369)/1000</f>
        <v>0</v>
      </c>
      <c r="T369" s="25">
        <v>0</v>
      </c>
      <c r="U369" s="54">
        <f>Table10[[#This Row],[N Q-TW]]-Table10[[#This Row],[N Q-LW]]</f>
        <v>0</v>
      </c>
    </row>
    <row r="370" spans="11:21" ht="13.15" customHeight="1">
      <c r="K370" s="65" t="s">
        <v>596</v>
      </c>
      <c r="L370" s="65" t="s">
        <v>147</v>
      </c>
      <c r="M370" s="53" t="s">
        <v>133</v>
      </c>
      <c r="N370" s="53" t="s">
        <v>1210</v>
      </c>
      <c r="O370" s="44" t="s">
        <v>3740</v>
      </c>
      <c r="P370" s="25">
        <f>SUMIFS(Datasheet[Q3''23- Wt.Rev],Datasheet[Entity],K370,Datasheet[Engg/Tech],Table10[[#This Row],[Engg/Tech]],Datasheet[Practice],Table10[[#This Row],[Practice]],Datasheet[D/G/ID],'Data for graphs'!M370,Datasheet[Region],'Data for graphs'!N370)/1000</f>
        <v>0</v>
      </c>
      <c r="Q370" s="25">
        <v>0</v>
      </c>
      <c r="R370" s="54">
        <f>Table10[[#This Row],[C Q-TW]]-Table10[[#This Row],[C Q-LW]]</f>
        <v>0</v>
      </c>
      <c r="S370" s="25">
        <f>SUMIFS(Datasheet[Q4''23- Wt.Rev],Datasheet[Entity],K370,Datasheet[Engg/Tech],Table10[[#This Row],[Engg/Tech]],Datasheet[Practice],Table10[[#This Row],[Practice]],Datasheet[D/G/ID],'Data for graphs'!M370,Datasheet[Region],'Data for graphs'!N370)/1000</f>
        <v>0</v>
      </c>
      <c r="T370" s="25">
        <v>0</v>
      </c>
      <c r="U370" s="54">
        <f>Table10[[#This Row],[N Q-TW]]-Table10[[#This Row],[N Q-LW]]</f>
        <v>0</v>
      </c>
    </row>
    <row r="371" spans="11:21" ht="13.15" customHeight="1">
      <c r="K371" s="65" t="s">
        <v>596</v>
      </c>
      <c r="L371" s="65" t="s">
        <v>147</v>
      </c>
      <c r="M371" s="53" t="s">
        <v>133</v>
      </c>
      <c r="N371" s="53" t="s">
        <v>2907</v>
      </c>
      <c r="O371" s="44" t="s">
        <v>3740</v>
      </c>
      <c r="P371" s="25">
        <f>SUMIFS(Datasheet[Q3''23- Wt.Rev],Datasheet[Entity],K371,Datasheet[Engg/Tech],Table10[[#This Row],[Engg/Tech]],Datasheet[Practice],Table10[[#This Row],[Practice]],Datasheet[D/G/ID],'Data for graphs'!M371,Datasheet[Region],'Data for graphs'!N371)/1000</f>
        <v>0</v>
      </c>
      <c r="Q371" s="25">
        <v>0</v>
      </c>
      <c r="R371" s="54">
        <f>Table10[[#This Row],[C Q-TW]]-Table10[[#This Row],[C Q-LW]]</f>
        <v>0</v>
      </c>
      <c r="S371" s="25">
        <f>SUMIFS(Datasheet[Q4''23- Wt.Rev],Datasheet[Entity],K371,Datasheet[Engg/Tech],Table10[[#This Row],[Engg/Tech]],Datasheet[Practice],Table10[[#This Row],[Practice]],Datasheet[D/G/ID],'Data for graphs'!M371,Datasheet[Region],'Data for graphs'!N371)/1000</f>
        <v>0</v>
      </c>
      <c r="T371" s="25">
        <v>0</v>
      </c>
      <c r="U371" s="54">
        <f>Table10[[#This Row],[N Q-TW]]-Table10[[#This Row],[N Q-LW]]</f>
        <v>0</v>
      </c>
    </row>
    <row r="372" spans="11:21" ht="13.15" customHeight="1">
      <c r="K372" s="65" t="s">
        <v>3549</v>
      </c>
      <c r="L372" s="65" t="s">
        <v>3550</v>
      </c>
      <c r="M372" s="53" t="s">
        <v>133</v>
      </c>
      <c r="N372" s="53" t="s">
        <v>135</v>
      </c>
      <c r="O372" s="44" t="s">
        <v>3740</v>
      </c>
      <c r="P372" s="25">
        <f>SUMIFS(Datasheet[Q3''23- Wt.Rev],Datasheet[Entity],K372,Datasheet[Engg/Tech],Table10[[#This Row],[Engg/Tech]],Datasheet[Practice],Table10[[#This Row],[Practice]],Datasheet[D/G/ID],'Data for graphs'!M372,Datasheet[Region],'Data for graphs'!N372)/1000</f>
        <v>0</v>
      </c>
      <c r="Q372" s="25">
        <v>0</v>
      </c>
      <c r="R372" s="54">
        <f>Table10[[#This Row],[C Q-TW]]-Table10[[#This Row],[C Q-LW]]</f>
        <v>0</v>
      </c>
      <c r="S372" s="25">
        <f>SUMIFS(Datasheet[Q4''23- Wt.Rev],Datasheet[Entity],K372,Datasheet[Engg/Tech],Table10[[#This Row],[Engg/Tech]],Datasheet[Practice],Table10[[#This Row],[Practice]],Datasheet[D/G/ID],'Data for graphs'!M372,Datasheet[Region],'Data for graphs'!N372)/1000</f>
        <v>0</v>
      </c>
      <c r="T372" s="25">
        <v>0</v>
      </c>
      <c r="U372" s="54">
        <f>Table10[[#This Row],[N Q-TW]]-Table10[[#This Row],[N Q-LW]]</f>
        <v>0</v>
      </c>
    </row>
    <row r="373" spans="11:21" ht="13.15" customHeight="1">
      <c r="K373" s="65" t="s">
        <v>3549</v>
      </c>
      <c r="L373" s="65" t="s">
        <v>3550</v>
      </c>
      <c r="M373" s="53" t="s">
        <v>133</v>
      </c>
      <c r="N373" s="53" t="s">
        <v>1569</v>
      </c>
      <c r="O373" s="44" t="s">
        <v>3740</v>
      </c>
      <c r="P373" s="25">
        <f>SUMIFS(Datasheet[Q3''23- Wt.Rev],Datasheet[Entity],K373,Datasheet[Engg/Tech],Table10[[#This Row],[Engg/Tech]],Datasheet[Practice],Table10[[#This Row],[Practice]],Datasheet[D/G/ID],'Data for graphs'!M373,Datasheet[Region],'Data for graphs'!N373)/1000</f>
        <v>0</v>
      </c>
      <c r="Q373" s="25">
        <v>0</v>
      </c>
      <c r="R373" s="54">
        <f>Table10[[#This Row],[C Q-TW]]-Table10[[#This Row],[C Q-LW]]</f>
        <v>0</v>
      </c>
      <c r="S373" s="25">
        <f>SUMIFS(Datasheet[Q4''23- Wt.Rev],Datasheet[Entity],K373,Datasheet[Engg/Tech],Table10[[#This Row],[Engg/Tech]],Datasheet[Practice],Table10[[#This Row],[Practice]],Datasheet[D/G/ID],'Data for graphs'!M373,Datasheet[Region],'Data for graphs'!N373)/1000</f>
        <v>0</v>
      </c>
      <c r="T373" s="25">
        <v>0</v>
      </c>
      <c r="U373" s="54">
        <f>Table10[[#This Row],[N Q-TW]]-Table10[[#This Row],[N Q-LW]]</f>
        <v>0</v>
      </c>
    </row>
    <row r="374" spans="11:21" ht="13.15" customHeight="1">
      <c r="K374" s="65" t="s">
        <v>3549</v>
      </c>
      <c r="L374" s="65" t="s">
        <v>3550</v>
      </c>
      <c r="M374" s="53" t="s">
        <v>133</v>
      </c>
      <c r="N374" s="53" t="s">
        <v>220</v>
      </c>
      <c r="O374" s="44" t="s">
        <v>3740</v>
      </c>
      <c r="P374" s="25" t="e">
        <f>SUMIFS(Datasheet[Q3''23- Wt.Rev],Datasheet[Entity],K374,Datasheet[Engg/Tech],Table10[[#This Row],[Engg/Tech]],Datasheet[Practice],Table10[[#This Row],[Practice]],Datasheet[D/G/ID],'Data for graphs'!M374,Datasheet[Region],'Data for graphs'!N374)/1000</f>
        <v>#REF!</v>
      </c>
      <c r="Q374" s="25">
        <v>1343.847013862151</v>
      </c>
      <c r="R374" s="54" t="e">
        <f>Table10[[#This Row],[C Q-TW]]-Table10[[#This Row],[C Q-LW]]</f>
        <v>#REF!</v>
      </c>
      <c r="S374" s="25" t="e">
        <f>SUMIFS(Datasheet[Q4''23- Wt.Rev],Datasheet[Entity],K374,Datasheet[Engg/Tech],Table10[[#This Row],[Engg/Tech]],Datasheet[Practice],Table10[[#This Row],[Practice]],Datasheet[D/G/ID],'Data for graphs'!M374,Datasheet[Region],'Data for graphs'!N374)/1000</f>
        <v>#REF!</v>
      </c>
      <c r="T374" s="25">
        <v>1329.3353720940786</v>
      </c>
      <c r="U374" s="54" t="e">
        <f>Table10[[#This Row],[N Q-TW]]-Table10[[#This Row],[N Q-LW]]</f>
        <v>#REF!</v>
      </c>
    </row>
    <row r="375" spans="11:21" ht="13.15" customHeight="1">
      <c r="K375" s="65" t="s">
        <v>3549</v>
      </c>
      <c r="L375" s="65" t="s">
        <v>3550</v>
      </c>
      <c r="M375" s="53" t="s">
        <v>133</v>
      </c>
      <c r="N375" s="53" t="s">
        <v>1770</v>
      </c>
      <c r="O375" s="44" t="s">
        <v>3740</v>
      </c>
      <c r="P375" s="25">
        <f>SUMIFS(Datasheet[Q3''23- Wt.Rev],Datasheet[Entity],K375,Datasheet[Engg/Tech],Table10[[#This Row],[Engg/Tech]],Datasheet[Practice],Table10[[#This Row],[Practice]],Datasheet[D/G/ID],'Data for graphs'!M375,Datasheet[Region],'Data for graphs'!N375)/1000</f>
        <v>0</v>
      </c>
      <c r="Q375" s="25">
        <v>0</v>
      </c>
      <c r="R375" s="54">
        <f>Table10[[#This Row],[C Q-TW]]-Table10[[#This Row],[C Q-LW]]</f>
        <v>0</v>
      </c>
      <c r="S375" s="25">
        <f>SUMIFS(Datasheet[Q4''23- Wt.Rev],Datasheet[Entity],K375,Datasheet[Engg/Tech],Table10[[#This Row],[Engg/Tech]],Datasheet[Practice],Table10[[#This Row],[Practice]],Datasheet[D/G/ID],'Data for graphs'!M375,Datasheet[Region],'Data for graphs'!N375)/1000</f>
        <v>0</v>
      </c>
      <c r="T375" s="25">
        <v>0</v>
      </c>
      <c r="U375" s="54">
        <f>Table10[[#This Row],[N Q-TW]]-Table10[[#This Row],[N Q-LW]]</f>
        <v>0</v>
      </c>
    </row>
    <row r="376" spans="11:21" ht="13.15" customHeight="1">
      <c r="K376" s="65" t="s">
        <v>3549</v>
      </c>
      <c r="L376" s="65" t="s">
        <v>3550</v>
      </c>
      <c r="M376" s="53" t="s">
        <v>133</v>
      </c>
      <c r="N376" s="53" t="s">
        <v>1210</v>
      </c>
      <c r="O376" s="44" t="s">
        <v>3740</v>
      </c>
      <c r="P376" s="25">
        <f>SUMIFS(Datasheet[Q3''23- Wt.Rev],Datasheet[Entity],K376,Datasheet[Engg/Tech],Table10[[#This Row],[Engg/Tech]],Datasheet[Practice],Table10[[#This Row],[Practice]],Datasheet[D/G/ID],'Data for graphs'!M376,Datasheet[Region],'Data for graphs'!N376)/1000</f>
        <v>0</v>
      </c>
      <c r="Q376" s="25">
        <v>4.9518706865237929</v>
      </c>
      <c r="R376" s="54">
        <f>Table10[[#This Row],[C Q-TW]]-Table10[[#This Row],[C Q-LW]]</f>
        <v>-4.9518706865237929</v>
      </c>
      <c r="S376" s="25">
        <f>SUMIFS(Datasheet[Q4''23- Wt.Rev],Datasheet[Entity],K376,Datasheet[Engg/Tech],Table10[[#This Row],[Engg/Tech]],Datasheet[Practice],Table10[[#This Row],[Practice]],Datasheet[D/G/ID],'Data for graphs'!M376,Datasheet[Region],'Data for graphs'!N376)/1000</f>
        <v>0</v>
      </c>
      <c r="T376" s="25">
        <v>0</v>
      </c>
      <c r="U376" s="54">
        <f>Table10[[#This Row],[N Q-TW]]-Table10[[#This Row],[N Q-LW]]</f>
        <v>0</v>
      </c>
    </row>
    <row r="377" spans="11:21" ht="13.15" customHeight="1">
      <c r="K377" s="65" t="s">
        <v>3549</v>
      </c>
      <c r="L377" s="65" t="s">
        <v>3550</v>
      </c>
      <c r="M377" s="53" t="s">
        <v>133</v>
      </c>
      <c r="N377" s="53" t="s">
        <v>2049</v>
      </c>
      <c r="O377" s="44" t="s">
        <v>3740</v>
      </c>
      <c r="P377" s="25">
        <f>SUMIFS(Datasheet[Q3''23- Wt.Rev],Datasheet[Entity],K377,Datasheet[Engg/Tech],Table10[[#This Row],[Engg/Tech]],Datasheet[Practice],Table10[[#This Row],[Practice]],Datasheet[D/G/ID],'Data for graphs'!M377,Datasheet[Region],'Data for graphs'!N377)/1000</f>
        <v>0</v>
      </c>
      <c r="Q377" s="25">
        <v>0</v>
      </c>
      <c r="R377" s="54">
        <f>Table10[[#This Row],[C Q-TW]]-Table10[[#This Row],[C Q-LW]]</f>
        <v>0</v>
      </c>
      <c r="S377" s="25">
        <f>SUMIFS(Datasheet[Q4''23- Wt.Rev],Datasheet[Entity],K377,Datasheet[Engg/Tech],Table10[[#This Row],[Engg/Tech]],Datasheet[Practice],Table10[[#This Row],[Practice]],Datasheet[D/G/ID],'Data for graphs'!M377,Datasheet[Region],'Data for graphs'!N377)/1000</f>
        <v>0</v>
      </c>
      <c r="T377" s="25">
        <v>0</v>
      </c>
      <c r="U377" s="54">
        <f>Table10[[#This Row],[N Q-TW]]-Table10[[#This Row],[N Q-LW]]</f>
        <v>0</v>
      </c>
    </row>
    <row r="378" spans="11:21" ht="13.15" customHeight="1">
      <c r="K378" s="65" t="s">
        <v>3549</v>
      </c>
      <c r="L378" s="65" t="s">
        <v>3550</v>
      </c>
      <c r="M378" s="53" t="s">
        <v>133</v>
      </c>
      <c r="N378" s="53" t="s">
        <v>2376</v>
      </c>
      <c r="O378" s="44" t="s">
        <v>3740</v>
      </c>
      <c r="P378" s="25">
        <f>SUMIFS(Datasheet[Q3''23- Wt.Rev],Datasheet[Entity],K378,Datasheet[Engg/Tech],Table10[[#This Row],[Engg/Tech]],Datasheet[Practice],Table10[[#This Row],[Practice]],Datasheet[D/G/ID],'Data for graphs'!M378,Datasheet[Region],'Data for graphs'!N378)/1000</f>
        <v>0</v>
      </c>
      <c r="Q378" s="25">
        <v>0</v>
      </c>
      <c r="R378" s="54">
        <f>Table10[[#This Row],[C Q-TW]]-Table10[[#This Row],[C Q-LW]]</f>
        <v>0</v>
      </c>
      <c r="S378" s="25">
        <f>SUMIFS(Datasheet[Q4''23- Wt.Rev],Datasheet[Entity],K378,Datasheet[Engg/Tech],Table10[[#This Row],[Engg/Tech]],Datasheet[Practice],Table10[[#This Row],[Practice]],Datasheet[D/G/ID],'Data for graphs'!M378,Datasheet[Region],'Data for graphs'!N378)/1000</f>
        <v>0</v>
      </c>
      <c r="T378" s="25">
        <v>0</v>
      </c>
      <c r="U378" s="54">
        <f>Table10[[#This Row],[N Q-TW]]-Table10[[#This Row],[N Q-LW]]</f>
        <v>0</v>
      </c>
    </row>
    <row r="379" spans="11:21" ht="13.15" customHeight="1">
      <c r="K379" s="65" t="s">
        <v>3549</v>
      </c>
      <c r="L379" s="65" t="s">
        <v>3550</v>
      </c>
      <c r="M379" s="53" t="s">
        <v>133</v>
      </c>
      <c r="N379" s="53" t="s">
        <v>1773</v>
      </c>
      <c r="O379" s="44" t="s">
        <v>3740</v>
      </c>
      <c r="P379" s="25">
        <f>SUMIFS(Datasheet[Q3''23- Wt.Rev],Datasheet[Entity],K379,Datasheet[Engg/Tech],Table10[[#This Row],[Engg/Tech]],Datasheet[Practice],Table10[[#This Row],[Practice]],Datasheet[D/G/ID],'Data for graphs'!M379,Datasheet[Region],'Data for graphs'!N379)/1000</f>
        <v>0</v>
      </c>
      <c r="Q379" s="25">
        <v>0</v>
      </c>
      <c r="R379" s="54">
        <f>Table10[[#This Row],[C Q-TW]]-Table10[[#This Row],[C Q-LW]]</f>
        <v>0</v>
      </c>
      <c r="S379" s="25">
        <f>SUMIFS(Datasheet[Q4''23- Wt.Rev],Datasheet[Entity],K379,Datasheet[Engg/Tech],Table10[[#This Row],[Engg/Tech]],Datasheet[Practice],Table10[[#This Row],[Practice]],Datasheet[D/G/ID],'Data for graphs'!M379,Datasheet[Region],'Data for graphs'!N379)/1000</f>
        <v>0</v>
      </c>
      <c r="T379" s="25">
        <v>0</v>
      </c>
      <c r="U379" s="54">
        <f>Table10[[#This Row],[N Q-TW]]-Table10[[#This Row],[N Q-LW]]</f>
        <v>0</v>
      </c>
    </row>
    <row r="380" spans="11:21" ht="13.15" customHeight="1">
      <c r="K380" s="65" t="s">
        <v>3549</v>
      </c>
      <c r="L380" s="65" t="s">
        <v>3550</v>
      </c>
      <c r="M380" s="53" t="s">
        <v>133</v>
      </c>
      <c r="N380" s="53" t="s">
        <v>2907</v>
      </c>
      <c r="O380" s="44" t="s">
        <v>3740</v>
      </c>
      <c r="P380" s="25">
        <f>SUMIFS(Datasheet[Q3''23- Wt.Rev],Datasheet[Entity],K380,Datasheet[Engg/Tech],Table10[[#This Row],[Engg/Tech]],Datasheet[Practice],Table10[[#This Row],[Practice]],Datasheet[D/G/ID],'Data for graphs'!M380,Datasheet[Region],'Data for graphs'!N380)/1000</f>
        <v>0</v>
      </c>
      <c r="Q380" s="25">
        <v>0</v>
      </c>
      <c r="R380" s="54">
        <f>Table10[[#This Row],[C Q-TW]]-Table10[[#This Row],[C Q-LW]]</f>
        <v>0</v>
      </c>
      <c r="S380" s="25">
        <f>SUMIFS(Datasheet[Q4''23- Wt.Rev],Datasheet[Entity],K380,Datasheet[Engg/Tech],Table10[[#This Row],[Engg/Tech]],Datasheet[Practice],Table10[[#This Row],[Practice]],Datasheet[D/G/ID],'Data for graphs'!M380,Datasheet[Region],'Data for graphs'!N380)/1000</f>
        <v>0</v>
      </c>
      <c r="T380" s="25">
        <v>0</v>
      </c>
      <c r="U380" s="54">
        <f>Table10[[#This Row],[N Q-TW]]-Table10[[#This Row],[N Q-LW]]</f>
        <v>0</v>
      </c>
    </row>
    <row r="381" spans="11:21" ht="13.15" customHeight="1">
      <c r="K381" s="65" t="s">
        <v>144</v>
      </c>
      <c r="L381" s="65" t="s">
        <v>147</v>
      </c>
      <c r="M381" s="53" t="s">
        <v>630</v>
      </c>
      <c r="N381" s="53" t="s">
        <v>1569</v>
      </c>
      <c r="O381" s="44" t="s">
        <v>3740</v>
      </c>
      <c r="P381" s="25">
        <f>SUMIFS(Datasheet[Q3''23- Wt.Rev],Datasheet[Entity],K381,Datasheet[Engg/Tech],Table10[[#This Row],[Engg/Tech]],Datasheet[Practice],Table10[[#This Row],[Practice]],Datasheet[D/G/ID],'Data for graphs'!M381,Datasheet[Region],'Data for graphs'!N381)/1000</f>
        <v>0</v>
      </c>
      <c r="Q381" s="25">
        <v>0</v>
      </c>
      <c r="R381" s="54">
        <f>Table10[[#This Row],[C Q-TW]]-Table10[[#This Row],[C Q-LW]]</f>
        <v>0</v>
      </c>
      <c r="S381" s="25">
        <f>SUMIFS(Datasheet[Q4''23- Wt.Rev],Datasheet[Entity],K381,Datasheet[Engg/Tech],Table10[[#This Row],[Engg/Tech]],Datasheet[Practice],Table10[[#This Row],[Practice]],Datasheet[D/G/ID],'Data for graphs'!M381,Datasheet[Region],'Data for graphs'!N381)/1000</f>
        <v>0</v>
      </c>
      <c r="T381" s="25">
        <v>0</v>
      </c>
      <c r="U381" s="54">
        <f>Table10[[#This Row],[N Q-TW]]-Table10[[#This Row],[N Q-LW]]</f>
        <v>0</v>
      </c>
    </row>
    <row r="382" spans="11:21" ht="13.15" customHeight="1">
      <c r="K382" s="65" t="s">
        <v>144</v>
      </c>
      <c r="L382" s="65" t="s">
        <v>147</v>
      </c>
      <c r="M382" s="53" t="s">
        <v>630</v>
      </c>
      <c r="N382" s="53" t="s">
        <v>1770</v>
      </c>
      <c r="O382" s="44" t="s">
        <v>3740</v>
      </c>
      <c r="P382" s="25">
        <f>SUMIFS(Datasheet[Q3''23- Wt.Rev],Datasheet[Entity],K382,Datasheet[Engg/Tech],Table10[[#This Row],[Engg/Tech]],Datasheet[Practice],Table10[[#This Row],[Practice]],Datasheet[D/G/ID],'Data for graphs'!M382,Datasheet[Region],'Data for graphs'!N382)/1000</f>
        <v>0</v>
      </c>
      <c r="Q382" s="25">
        <v>0</v>
      </c>
      <c r="R382" s="54">
        <f>Table10[[#This Row],[C Q-TW]]-Table10[[#This Row],[C Q-LW]]</f>
        <v>0</v>
      </c>
      <c r="S382" s="25">
        <f>SUMIFS(Datasheet[Q4''23- Wt.Rev],Datasheet[Entity],K382,Datasheet[Engg/Tech],Table10[[#This Row],[Engg/Tech]],Datasheet[Practice],Table10[[#This Row],[Practice]],Datasheet[D/G/ID],'Data for graphs'!M382,Datasheet[Region],'Data for graphs'!N382)/1000</f>
        <v>0</v>
      </c>
      <c r="T382" s="25">
        <v>0</v>
      </c>
      <c r="U382" s="54">
        <f>Table10[[#This Row],[N Q-TW]]-Table10[[#This Row],[N Q-LW]]</f>
        <v>0</v>
      </c>
    </row>
    <row r="383" spans="11:21" ht="13.15" customHeight="1">
      <c r="K383" s="65" t="s">
        <v>144</v>
      </c>
      <c r="L383" s="65" t="s">
        <v>147</v>
      </c>
      <c r="M383" s="53" t="s">
        <v>630</v>
      </c>
      <c r="N383" s="53" t="s">
        <v>2376</v>
      </c>
      <c r="O383" s="44" t="s">
        <v>3740</v>
      </c>
      <c r="P383" s="25">
        <f>SUMIFS(Datasheet[Q3''23- Wt.Rev],Datasheet[Entity],K383,Datasheet[Engg/Tech],Table10[[#This Row],[Engg/Tech]],Datasheet[Practice],Table10[[#This Row],[Practice]],Datasheet[D/G/ID],'Data for graphs'!M383,Datasheet[Region],'Data for graphs'!N383)/1000</f>
        <v>0</v>
      </c>
      <c r="Q383" s="25">
        <v>0</v>
      </c>
      <c r="R383" s="54">
        <f>Table10[[#This Row],[C Q-TW]]-Table10[[#This Row],[C Q-LW]]</f>
        <v>0</v>
      </c>
      <c r="S383" s="25">
        <f>SUMIFS(Datasheet[Q4''23- Wt.Rev],Datasheet[Entity],K383,Datasheet[Engg/Tech],Table10[[#This Row],[Engg/Tech]],Datasheet[Practice],Table10[[#This Row],[Practice]],Datasheet[D/G/ID],'Data for graphs'!M383,Datasheet[Region],'Data for graphs'!N383)/1000</f>
        <v>0</v>
      </c>
      <c r="T383" s="25">
        <v>0</v>
      </c>
      <c r="U383" s="54">
        <f>Table10[[#This Row],[N Q-TW]]-Table10[[#This Row],[N Q-LW]]</f>
        <v>0</v>
      </c>
    </row>
    <row r="384" spans="11:21" ht="13.15" customHeight="1">
      <c r="K384" s="65" t="s">
        <v>144</v>
      </c>
      <c r="L384" s="65" t="s">
        <v>147</v>
      </c>
      <c r="M384" s="53" t="s">
        <v>630</v>
      </c>
      <c r="N384" s="53" t="s">
        <v>1773</v>
      </c>
      <c r="O384" s="44" t="s">
        <v>3740</v>
      </c>
      <c r="P384" s="25">
        <f>SUMIFS(Datasheet[Q3''23- Wt.Rev],Datasheet[Entity],K384,Datasheet[Engg/Tech],Table10[[#This Row],[Engg/Tech]],Datasheet[Practice],Table10[[#This Row],[Practice]],Datasheet[D/G/ID],'Data for graphs'!M384,Datasheet[Region],'Data for graphs'!N384)/1000</f>
        <v>0</v>
      </c>
      <c r="Q384" s="25">
        <v>0</v>
      </c>
      <c r="R384" s="54">
        <f>Table10[[#This Row],[C Q-TW]]-Table10[[#This Row],[C Q-LW]]</f>
        <v>0</v>
      </c>
      <c r="S384" s="25">
        <f>SUMIFS(Datasheet[Q4''23- Wt.Rev],Datasheet[Entity],K384,Datasheet[Engg/Tech],Table10[[#This Row],[Engg/Tech]],Datasheet[Practice],Table10[[#This Row],[Practice]],Datasheet[D/G/ID],'Data for graphs'!M384,Datasheet[Region],'Data for graphs'!N384)/1000</f>
        <v>0</v>
      </c>
      <c r="T384" s="25">
        <v>0</v>
      </c>
      <c r="U384" s="54">
        <f>Table10[[#This Row],[N Q-TW]]-Table10[[#This Row],[N Q-LW]]</f>
        <v>0</v>
      </c>
    </row>
    <row r="385" spans="11:21" ht="13.15" customHeight="1">
      <c r="K385" s="65" t="s">
        <v>144</v>
      </c>
      <c r="L385" s="65" t="s">
        <v>147</v>
      </c>
      <c r="M385" s="53" t="s">
        <v>630</v>
      </c>
      <c r="N385" s="53" t="s">
        <v>135</v>
      </c>
      <c r="O385" s="44" t="s">
        <v>3740</v>
      </c>
      <c r="P385" s="25">
        <f>SUMIFS(Datasheet[Q3''23- Wt.Rev],Datasheet[Entity],K385,Datasheet[Engg/Tech],Table10[[#This Row],[Engg/Tech]],Datasheet[Practice],Table10[[#This Row],[Practice]],Datasheet[D/G/ID],'Data for graphs'!M385,Datasheet[Region],'Data for graphs'!N385)/1000</f>
        <v>0</v>
      </c>
      <c r="Q385" s="25">
        <v>0</v>
      </c>
      <c r="R385" s="54">
        <f>Table10[[#This Row],[C Q-TW]]-Table10[[#This Row],[C Q-LW]]</f>
        <v>0</v>
      </c>
      <c r="S385" s="25">
        <f>SUMIFS(Datasheet[Q4''23- Wt.Rev],Datasheet[Entity],K385,Datasheet[Engg/Tech],Table10[[#This Row],[Engg/Tech]],Datasheet[Practice],Table10[[#This Row],[Practice]],Datasheet[D/G/ID],'Data for graphs'!M385,Datasheet[Region],'Data for graphs'!N385)/1000</f>
        <v>0</v>
      </c>
      <c r="T385" s="25">
        <v>0</v>
      </c>
      <c r="U385" s="54">
        <f>Table10[[#This Row],[N Q-TW]]-Table10[[#This Row],[N Q-LW]]</f>
        <v>0</v>
      </c>
    </row>
    <row r="386" spans="11:21" ht="13.15" customHeight="1">
      <c r="K386" s="65" t="s">
        <v>144</v>
      </c>
      <c r="L386" s="65" t="s">
        <v>147</v>
      </c>
      <c r="M386" s="53" t="s">
        <v>630</v>
      </c>
      <c r="N386" s="53" t="s">
        <v>220</v>
      </c>
      <c r="O386" s="44" t="s">
        <v>3740</v>
      </c>
      <c r="P386" s="25">
        <f>SUMIFS(Datasheet[Q3''23- Wt.Rev],Datasheet[Entity],K386,Datasheet[Engg/Tech],Table10[[#This Row],[Engg/Tech]],Datasheet[Practice],Table10[[#This Row],[Practice]],Datasheet[D/G/ID],'Data for graphs'!M386,Datasheet[Region],'Data for graphs'!N386)/1000</f>
        <v>0</v>
      </c>
      <c r="Q386" s="25">
        <v>0</v>
      </c>
      <c r="R386" s="54">
        <f>Table10[[#This Row],[C Q-TW]]-Table10[[#This Row],[C Q-LW]]</f>
        <v>0</v>
      </c>
      <c r="S386" s="25">
        <f>SUMIFS(Datasheet[Q4''23- Wt.Rev],Datasheet[Entity],K386,Datasheet[Engg/Tech],Table10[[#This Row],[Engg/Tech]],Datasheet[Practice],Table10[[#This Row],[Practice]],Datasheet[D/G/ID],'Data for graphs'!M386,Datasheet[Region],'Data for graphs'!N386)/1000</f>
        <v>0</v>
      </c>
      <c r="T386" s="25">
        <v>0</v>
      </c>
      <c r="U386" s="54">
        <f>Table10[[#This Row],[N Q-TW]]-Table10[[#This Row],[N Q-LW]]</f>
        <v>0</v>
      </c>
    </row>
    <row r="387" spans="11:21" ht="13.15" customHeight="1">
      <c r="K387" s="65" t="s">
        <v>144</v>
      </c>
      <c r="L387" s="65" t="s">
        <v>147</v>
      </c>
      <c r="M387" s="53" t="s">
        <v>630</v>
      </c>
      <c r="N387" s="53" t="s">
        <v>2049</v>
      </c>
      <c r="O387" s="44" t="s">
        <v>3740</v>
      </c>
      <c r="P387" s="25">
        <f>SUMIFS(Datasheet[Q3''23- Wt.Rev],Datasheet[Entity],K387,Datasheet[Engg/Tech],Table10[[#This Row],[Engg/Tech]],Datasheet[Practice],Table10[[#This Row],[Practice]],Datasheet[D/G/ID],'Data for graphs'!M387,Datasheet[Region],'Data for graphs'!N387)/1000</f>
        <v>0</v>
      </c>
      <c r="Q387" s="25">
        <v>0</v>
      </c>
      <c r="R387" s="54">
        <f>Table10[[#This Row],[C Q-TW]]-Table10[[#This Row],[C Q-LW]]</f>
        <v>0</v>
      </c>
      <c r="S387" s="25">
        <f>SUMIFS(Datasheet[Q4''23- Wt.Rev],Datasheet[Entity],K387,Datasheet[Engg/Tech],Table10[[#This Row],[Engg/Tech]],Datasheet[Practice],Table10[[#This Row],[Practice]],Datasheet[D/G/ID],'Data for graphs'!M387,Datasheet[Region],'Data for graphs'!N387)/1000</f>
        <v>0</v>
      </c>
      <c r="T387" s="25">
        <v>0</v>
      </c>
      <c r="U387" s="54">
        <f>Table10[[#This Row],[N Q-TW]]-Table10[[#This Row],[N Q-LW]]</f>
        <v>0</v>
      </c>
    </row>
    <row r="388" spans="11:21" ht="13.15" customHeight="1">
      <c r="K388" s="65" t="s">
        <v>144</v>
      </c>
      <c r="L388" s="65" t="s">
        <v>147</v>
      </c>
      <c r="M388" s="53" t="s">
        <v>630</v>
      </c>
      <c r="N388" s="53" t="s">
        <v>2907</v>
      </c>
      <c r="O388" s="44" t="s">
        <v>3740</v>
      </c>
      <c r="P388" s="25">
        <f>SUMIFS(Datasheet[Q3''23- Wt.Rev],Datasheet[Entity],K388,Datasheet[Engg/Tech],Table10[[#This Row],[Engg/Tech]],Datasheet[Practice],Table10[[#This Row],[Practice]],Datasheet[D/G/ID],'Data for graphs'!M388,Datasheet[Region],'Data for graphs'!N388)/1000</f>
        <v>0</v>
      </c>
      <c r="Q388" s="25">
        <v>0</v>
      </c>
      <c r="R388" s="54">
        <f>Table10[[#This Row],[C Q-TW]]-Table10[[#This Row],[C Q-LW]]</f>
        <v>0</v>
      </c>
      <c r="S388" s="25">
        <f>SUMIFS(Datasheet[Q4''23- Wt.Rev],Datasheet[Entity],K388,Datasheet[Engg/Tech],Table10[[#This Row],[Engg/Tech]],Datasheet[Practice],Table10[[#This Row],[Practice]],Datasheet[D/G/ID],'Data for graphs'!M388,Datasheet[Region],'Data for graphs'!N388)/1000</f>
        <v>0</v>
      </c>
      <c r="T388" s="25">
        <v>0</v>
      </c>
      <c r="U388" s="54">
        <f>Table10[[#This Row],[N Q-TW]]-Table10[[#This Row],[N Q-LW]]</f>
        <v>0</v>
      </c>
    </row>
    <row r="389" spans="11:21" ht="13.15" customHeight="1">
      <c r="K389" s="65" t="s">
        <v>596</v>
      </c>
      <c r="L389" s="65" t="s">
        <v>147</v>
      </c>
      <c r="M389" s="53" t="s">
        <v>630</v>
      </c>
      <c r="N389" s="53" t="s">
        <v>1569</v>
      </c>
      <c r="O389" s="44" t="s">
        <v>3740</v>
      </c>
      <c r="P389" s="25">
        <f>SUMIFS(Datasheet[Q3''23- Wt.Rev],Datasheet[Entity],K389,Datasheet[Engg/Tech],Table10[[#This Row],[Engg/Tech]],Datasheet[Practice],Table10[[#This Row],[Practice]],Datasheet[D/G/ID],'Data for graphs'!M389,Datasheet[Region],'Data for graphs'!N389)/1000</f>
        <v>0</v>
      </c>
      <c r="Q389" s="25">
        <v>0</v>
      </c>
      <c r="R389" s="54">
        <f>Table10[[#This Row],[C Q-TW]]-Table10[[#This Row],[C Q-LW]]</f>
        <v>0</v>
      </c>
      <c r="S389" s="25">
        <f>SUMIFS(Datasheet[Q4''23- Wt.Rev],Datasheet[Entity],K389,Datasheet[Engg/Tech],Table10[[#This Row],[Engg/Tech]],Datasheet[Practice],Table10[[#This Row],[Practice]],Datasheet[D/G/ID],'Data for graphs'!M389,Datasheet[Region],'Data for graphs'!N389)/1000</f>
        <v>0</v>
      </c>
      <c r="T389" s="25">
        <v>0</v>
      </c>
      <c r="U389" s="54">
        <f>Table10[[#This Row],[N Q-TW]]-Table10[[#This Row],[N Q-LW]]</f>
        <v>0</v>
      </c>
    </row>
    <row r="390" spans="11:21" ht="13.15" customHeight="1">
      <c r="K390" s="65" t="s">
        <v>596</v>
      </c>
      <c r="L390" s="65" t="s">
        <v>147</v>
      </c>
      <c r="M390" s="53" t="s">
        <v>630</v>
      </c>
      <c r="N390" s="53" t="s">
        <v>1770</v>
      </c>
      <c r="O390" s="44" t="s">
        <v>3740</v>
      </c>
      <c r="P390" s="25">
        <f>SUMIFS(Datasheet[Q3''23- Wt.Rev],Datasheet[Entity],K390,Datasheet[Engg/Tech],Table10[[#This Row],[Engg/Tech]],Datasheet[Practice],Table10[[#This Row],[Practice]],Datasheet[D/G/ID],'Data for graphs'!M390,Datasheet[Region],'Data for graphs'!N390)/1000</f>
        <v>0</v>
      </c>
      <c r="Q390" s="25">
        <v>0</v>
      </c>
      <c r="R390" s="54">
        <f>Table10[[#This Row],[C Q-TW]]-Table10[[#This Row],[C Q-LW]]</f>
        <v>0</v>
      </c>
      <c r="S390" s="25">
        <f>SUMIFS(Datasheet[Q4''23- Wt.Rev],Datasheet[Entity],K390,Datasheet[Engg/Tech],Table10[[#This Row],[Engg/Tech]],Datasheet[Practice],Table10[[#This Row],[Practice]],Datasheet[D/G/ID],'Data for graphs'!M390,Datasheet[Region],'Data for graphs'!N390)/1000</f>
        <v>0</v>
      </c>
      <c r="T390" s="25">
        <v>0</v>
      </c>
      <c r="U390" s="54">
        <f>Table10[[#This Row],[N Q-TW]]-Table10[[#This Row],[N Q-LW]]</f>
        <v>0</v>
      </c>
    </row>
    <row r="391" spans="11:21" ht="13.15" customHeight="1">
      <c r="K391" s="65" t="s">
        <v>596</v>
      </c>
      <c r="L391" s="65" t="s">
        <v>147</v>
      </c>
      <c r="M391" s="53" t="s">
        <v>630</v>
      </c>
      <c r="N391" s="53" t="s">
        <v>2376</v>
      </c>
      <c r="O391" s="44" t="s">
        <v>3740</v>
      </c>
      <c r="P391" s="25">
        <f>SUMIFS(Datasheet[Q3''23- Wt.Rev],Datasheet[Entity],K391,Datasheet[Engg/Tech],Table10[[#This Row],[Engg/Tech]],Datasheet[Practice],Table10[[#This Row],[Practice]],Datasheet[D/G/ID],'Data for graphs'!M391,Datasheet[Region],'Data for graphs'!N391)/1000</f>
        <v>0</v>
      </c>
      <c r="Q391" s="25">
        <v>0</v>
      </c>
      <c r="R391" s="54">
        <f>Table10[[#This Row],[C Q-TW]]-Table10[[#This Row],[C Q-LW]]</f>
        <v>0</v>
      </c>
      <c r="S391" s="25">
        <f>SUMIFS(Datasheet[Q4''23- Wt.Rev],Datasheet[Entity],K391,Datasheet[Engg/Tech],Table10[[#This Row],[Engg/Tech]],Datasheet[Practice],Table10[[#This Row],[Practice]],Datasheet[D/G/ID],'Data for graphs'!M391,Datasheet[Region],'Data for graphs'!N391)/1000</f>
        <v>0</v>
      </c>
      <c r="T391" s="25">
        <v>0</v>
      </c>
      <c r="U391" s="54">
        <f>Table10[[#This Row],[N Q-TW]]-Table10[[#This Row],[N Q-LW]]</f>
        <v>0</v>
      </c>
    </row>
    <row r="392" spans="11:21" ht="13.15" customHeight="1">
      <c r="K392" s="65" t="s">
        <v>596</v>
      </c>
      <c r="L392" s="65" t="s">
        <v>147</v>
      </c>
      <c r="M392" s="53" t="s">
        <v>630</v>
      </c>
      <c r="N392" s="53" t="s">
        <v>135</v>
      </c>
      <c r="O392" s="44" t="s">
        <v>3740</v>
      </c>
      <c r="P392" s="25">
        <f>SUMIFS(Datasheet[Q3''23- Wt.Rev],Datasheet[Entity],K392,Datasheet[Engg/Tech],Table10[[#This Row],[Engg/Tech]],Datasheet[Practice],Table10[[#This Row],[Practice]],Datasheet[D/G/ID],'Data for graphs'!M392,Datasheet[Region],'Data for graphs'!N392)/1000</f>
        <v>0</v>
      </c>
      <c r="Q392" s="25">
        <v>0</v>
      </c>
      <c r="R392" s="54">
        <f>Table10[[#This Row],[C Q-TW]]-Table10[[#This Row],[C Q-LW]]</f>
        <v>0</v>
      </c>
      <c r="S392" s="25">
        <f>SUMIFS(Datasheet[Q4''23- Wt.Rev],Datasheet[Entity],K392,Datasheet[Engg/Tech],Table10[[#This Row],[Engg/Tech]],Datasheet[Practice],Table10[[#This Row],[Practice]],Datasheet[D/G/ID],'Data for graphs'!M392,Datasheet[Region],'Data for graphs'!N392)/1000</f>
        <v>0</v>
      </c>
      <c r="T392" s="25">
        <v>0</v>
      </c>
      <c r="U392" s="54">
        <f>Table10[[#This Row],[N Q-TW]]-Table10[[#This Row],[N Q-LW]]</f>
        <v>0</v>
      </c>
    </row>
    <row r="393" spans="11:21" ht="13.15" customHeight="1">
      <c r="K393" s="65" t="s">
        <v>596</v>
      </c>
      <c r="L393" s="65" t="s">
        <v>147</v>
      </c>
      <c r="M393" s="53" t="s">
        <v>630</v>
      </c>
      <c r="N393" s="53" t="s">
        <v>220</v>
      </c>
      <c r="O393" s="44" t="s">
        <v>3740</v>
      </c>
      <c r="P393" s="25">
        <f>SUMIFS(Datasheet[Q3''23- Wt.Rev],Datasheet[Entity],K393,Datasheet[Engg/Tech],Table10[[#This Row],[Engg/Tech]],Datasheet[Practice],Table10[[#This Row],[Practice]],Datasheet[D/G/ID],'Data for graphs'!M393,Datasheet[Region],'Data for graphs'!N393)/1000</f>
        <v>0</v>
      </c>
      <c r="Q393" s="25">
        <v>0</v>
      </c>
      <c r="R393" s="54">
        <f>Table10[[#This Row],[C Q-TW]]-Table10[[#This Row],[C Q-LW]]</f>
        <v>0</v>
      </c>
      <c r="S393" s="25">
        <f>SUMIFS(Datasheet[Q4''23- Wt.Rev],Datasheet[Entity],K393,Datasheet[Engg/Tech],Table10[[#This Row],[Engg/Tech]],Datasheet[Practice],Table10[[#This Row],[Practice]],Datasheet[D/G/ID],'Data for graphs'!M393,Datasheet[Region],'Data for graphs'!N393)/1000</f>
        <v>0</v>
      </c>
      <c r="T393" s="25">
        <v>0</v>
      </c>
      <c r="U393" s="54">
        <f>Table10[[#This Row],[N Q-TW]]-Table10[[#This Row],[N Q-LW]]</f>
        <v>0</v>
      </c>
    </row>
    <row r="394" spans="11:21" ht="13.15" customHeight="1">
      <c r="K394" s="65" t="s">
        <v>596</v>
      </c>
      <c r="L394" s="65" t="s">
        <v>147</v>
      </c>
      <c r="M394" s="53" t="s">
        <v>630</v>
      </c>
      <c r="N394" s="53" t="s">
        <v>2049</v>
      </c>
      <c r="O394" s="44" t="s">
        <v>3740</v>
      </c>
      <c r="P394" s="25">
        <f>SUMIFS(Datasheet[Q3''23- Wt.Rev],Datasheet[Entity],K394,Datasheet[Engg/Tech],Table10[[#This Row],[Engg/Tech]],Datasheet[Practice],Table10[[#This Row],[Practice]],Datasheet[D/G/ID],'Data for graphs'!M394,Datasheet[Region],'Data for graphs'!N394)/1000</f>
        <v>0</v>
      </c>
      <c r="Q394" s="25">
        <v>0</v>
      </c>
      <c r="R394" s="54">
        <f>Table10[[#This Row],[C Q-TW]]-Table10[[#This Row],[C Q-LW]]</f>
        <v>0</v>
      </c>
      <c r="S394" s="25">
        <f>SUMIFS(Datasheet[Q4''23- Wt.Rev],Datasheet[Entity],K394,Datasheet[Engg/Tech],Table10[[#This Row],[Engg/Tech]],Datasheet[Practice],Table10[[#This Row],[Practice]],Datasheet[D/G/ID],'Data for graphs'!M394,Datasheet[Region],'Data for graphs'!N394)/1000</f>
        <v>0</v>
      </c>
      <c r="T394" s="25">
        <v>0</v>
      </c>
      <c r="U394" s="54">
        <f>Table10[[#This Row],[N Q-TW]]-Table10[[#This Row],[N Q-LW]]</f>
        <v>0</v>
      </c>
    </row>
    <row r="395" spans="11:21" ht="13.15" customHeight="1">
      <c r="K395" s="65" t="s">
        <v>596</v>
      </c>
      <c r="L395" s="65" t="s">
        <v>147</v>
      </c>
      <c r="M395" s="53" t="s">
        <v>630</v>
      </c>
      <c r="N395" s="53" t="s">
        <v>1773</v>
      </c>
      <c r="O395" s="44" t="s">
        <v>3740</v>
      </c>
      <c r="P395" s="25">
        <f>SUMIFS(Datasheet[Q3''23- Wt.Rev],Datasheet[Entity],K395,Datasheet[Engg/Tech],Table10[[#This Row],[Engg/Tech]],Datasheet[Practice],Table10[[#This Row],[Practice]],Datasheet[D/G/ID],'Data for graphs'!M395,Datasheet[Region],'Data for graphs'!N395)/1000</f>
        <v>0</v>
      </c>
      <c r="Q395" s="25">
        <v>0</v>
      </c>
      <c r="R395" s="54">
        <f>Table10[[#This Row],[C Q-TW]]-Table10[[#This Row],[C Q-LW]]</f>
        <v>0</v>
      </c>
      <c r="S395" s="25">
        <f>SUMIFS(Datasheet[Q4''23- Wt.Rev],Datasheet[Entity],K395,Datasheet[Engg/Tech],Table10[[#This Row],[Engg/Tech]],Datasheet[Practice],Table10[[#This Row],[Practice]],Datasheet[D/G/ID],'Data for graphs'!M395,Datasheet[Region],'Data for graphs'!N395)/1000</f>
        <v>0</v>
      </c>
      <c r="T395" s="25">
        <v>0</v>
      </c>
      <c r="U395" s="54">
        <f>Table10[[#This Row],[N Q-TW]]-Table10[[#This Row],[N Q-LW]]</f>
        <v>0</v>
      </c>
    </row>
    <row r="396" spans="11:21" ht="13.15" customHeight="1">
      <c r="K396" s="65" t="s">
        <v>596</v>
      </c>
      <c r="L396" s="65" t="s">
        <v>147</v>
      </c>
      <c r="M396" s="53" t="s">
        <v>630</v>
      </c>
      <c r="N396" s="53" t="s">
        <v>2907</v>
      </c>
      <c r="O396" s="44" t="s">
        <v>3740</v>
      </c>
      <c r="P396" s="25">
        <f>SUMIFS(Datasheet[Q3''23- Wt.Rev],Datasheet[Entity],K396,Datasheet[Engg/Tech],Table10[[#This Row],[Engg/Tech]],Datasheet[Practice],Table10[[#This Row],[Practice]],Datasheet[D/G/ID],'Data for graphs'!M396,Datasheet[Region],'Data for graphs'!N396)/1000</f>
        <v>0</v>
      </c>
      <c r="Q396" s="25">
        <v>0</v>
      </c>
      <c r="R396" s="54">
        <f>Table10[[#This Row],[C Q-TW]]-Table10[[#This Row],[C Q-LW]]</f>
        <v>0</v>
      </c>
      <c r="S396" s="25">
        <f>SUMIFS(Datasheet[Q4''23- Wt.Rev],Datasheet[Entity],K396,Datasheet[Engg/Tech],Table10[[#This Row],[Engg/Tech]],Datasheet[Practice],Table10[[#This Row],[Practice]],Datasheet[D/G/ID],'Data for graphs'!M396,Datasheet[Region],'Data for graphs'!N396)/1000</f>
        <v>0</v>
      </c>
      <c r="T396" s="25">
        <v>0</v>
      </c>
      <c r="U396" s="54">
        <f>Table10[[#This Row],[N Q-TW]]-Table10[[#This Row],[N Q-LW]]</f>
        <v>0</v>
      </c>
    </row>
    <row r="397" spans="11:21" ht="13.15" customHeight="1">
      <c r="K397" s="65" t="s">
        <v>3549</v>
      </c>
      <c r="L397" s="65" t="s">
        <v>3550</v>
      </c>
      <c r="M397" s="53" t="s">
        <v>630</v>
      </c>
      <c r="N397" s="53" t="s">
        <v>135</v>
      </c>
      <c r="O397" s="44" t="s">
        <v>3740</v>
      </c>
      <c r="P397" s="25">
        <f>SUMIFS(Datasheet[Q3''23- Wt.Rev],Datasheet[Entity],K397,Datasheet[Engg/Tech],Table10[[#This Row],[Engg/Tech]],Datasheet[Practice],Table10[[#This Row],[Practice]],Datasheet[D/G/ID],'Data for graphs'!M397,Datasheet[Region],'Data for graphs'!N397)/1000</f>
        <v>0</v>
      </c>
      <c r="Q397" s="25">
        <v>0</v>
      </c>
      <c r="R397" s="54">
        <f>Table10[[#This Row],[C Q-TW]]-Table10[[#This Row],[C Q-LW]]</f>
        <v>0</v>
      </c>
      <c r="S397" s="25">
        <f>SUMIFS(Datasheet[Q4''23- Wt.Rev],Datasheet[Entity],K397,Datasheet[Engg/Tech],Table10[[#This Row],[Engg/Tech]],Datasheet[Practice],Table10[[#This Row],[Practice]],Datasheet[D/G/ID],'Data for graphs'!M397,Datasheet[Region],'Data for graphs'!N397)/1000</f>
        <v>0</v>
      </c>
      <c r="T397" s="25">
        <v>0</v>
      </c>
      <c r="U397" s="54">
        <f>Table10[[#This Row],[N Q-TW]]-Table10[[#This Row],[N Q-LW]]</f>
        <v>0</v>
      </c>
    </row>
    <row r="398" spans="11:21" ht="13.15" customHeight="1">
      <c r="K398" s="65" t="s">
        <v>3549</v>
      </c>
      <c r="L398" s="65" t="s">
        <v>3550</v>
      </c>
      <c r="M398" s="53" t="s">
        <v>630</v>
      </c>
      <c r="N398" s="53" t="s">
        <v>1569</v>
      </c>
      <c r="O398" s="44" t="s">
        <v>3740</v>
      </c>
      <c r="P398" s="25">
        <f>SUMIFS(Datasheet[Q3''23- Wt.Rev],Datasheet[Entity],K398,Datasheet[Engg/Tech],Table10[[#This Row],[Engg/Tech]],Datasheet[Practice],Table10[[#This Row],[Practice]],Datasheet[D/G/ID],'Data for graphs'!M398,Datasheet[Region],'Data for graphs'!N398)/1000</f>
        <v>0</v>
      </c>
      <c r="Q398" s="25">
        <v>0</v>
      </c>
      <c r="R398" s="54">
        <f>Table10[[#This Row],[C Q-TW]]-Table10[[#This Row],[C Q-LW]]</f>
        <v>0</v>
      </c>
      <c r="S398" s="25">
        <f>SUMIFS(Datasheet[Q4''23- Wt.Rev],Datasheet[Entity],K398,Datasheet[Engg/Tech],Table10[[#This Row],[Engg/Tech]],Datasheet[Practice],Table10[[#This Row],[Practice]],Datasheet[D/G/ID],'Data for graphs'!M398,Datasheet[Region],'Data for graphs'!N398)/1000</f>
        <v>0</v>
      </c>
      <c r="T398" s="25">
        <v>0</v>
      </c>
      <c r="U398" s="54">
        <f>Table10[[#This Row],[N Q-TW]]-Table10[[#This Row],[N Q-LW]]</f>
        <v>0</v>
      </c>
    </row>
    <row r="399" spans="11:21" ht="13.15" customHeight="1">
      <c r="K399" s="65" t="s">
        <v>3549</v>
      </c>
      <c r="L399" s="65" t="s">
        <v>3550</v>
      </c>
      <c r="M399" s="53" t="s">
        <v>630</v>
      </c>
      <c r="N399" s="53" t="s">
        <v>220</v>
      </c>
      <c r="O399" s="44" t="s">
        <v>3740</v>
      </c>
      <c r="P399" s="25">
        <f>SUMIFS(Datasheet[Q3''23- Wt.Rev],Datasheet[Entity],K399,Datasheet[Engg/Tech],Table10[[#This Row],[Engg/Tech]],Datasheet[Practice],Table10[[#This Row],[Practice]],Datasheet[D/G/ID],'Data for graphs'!M399,Datasheet[Region],'Data for graphs'!N399)/1000</f>
        <v>0</v>
      </c>
      <c r="Q399" s="25">
        <v>27.416119999999999</v>
      </c>
      <c r="R399" s="54">
        <f>Table10[[#This Row],[C Q-TW]]-Table10[[#This Row],[C Q-LW]]</f>
        <v>-27.416119999999999</v>
      </c>
      <c r="S399" s="25">
        <f>SUMIFS(Datasheet[Q4''23- Wt.Rev],Datasheet[Entity],K399,Datasheet[Engg/Tech],Table10[[#This Row],[Engg/Tech]],Datasheet[Practice],Table10[[#This Row],[Practice]],Datasheet[D/G/ID],'Data for graphs'!M399,Datasheet[Region],'Data for graphs'!N399)/1000</f>
        <v>0</v>
      </c>
      <c r="T399" s="25">
        <v>26.48676</v>
      </c>
      <c r="U399" s="54">
        <f>Table10[[#This Row],[N Q-TW]]-Table10[[#This Row],[N Q-LW]]</f>
        <v>-26.48676</v>
      </c>
    </row>
    <row r="400" spans="11:21" ht="13.15" customHeight="1">
      <c r="K400" s="65" t="s">
        <v>3549</v>
      </c>
      <c r="L400" s="65" t="s">
        <v>3550</v>
      </c>
      <c r="M400" s="53" t="s">
        <v>630</v>
      </c>
      <c r="N400" s="53" t="s">
        <v>1770</v>
      </c>
      <c r="O400" s="44" t="s">
        <v>3740</v>
      </c>
      <c r="P400" s="25">
        <f>SUMIFS(Datasheet[Q3''23- Wt.Rev],Datasheet[Entity],K400,Datasheet[Engg/Tech],Table10[[#This Row],[Engg/Tech]],Datasheet[Practice],Table10[[#This Row],[Practice]],Datasheet[D/G/ID],'Data for graphs'!M400,Datasheet[Region],'Data for graphs'!N400)/1000</f>
        <v>0</v>
      </c>
      <c r="Q400" s="25">
        <v>0</v>
      </c>
      <c r="R400" s="54">
        <f>Table10[[#This Row],[C Q-TW]]-Table10[[#This Row],[C Q-LW]]</f>
        <v>0</v>
      </c>
      <c r="S400" s="25">
        <f>SUMIFS(Datasheet[Q4''23- Wt.Rev],Datasheet[Entity],K400,Datasheet[Engg/Tech],Table10[[#This Row],[Engg/Tech]],Datasheet[Practice],Table10[[#This Row],[Practice]],Datasheet[D/G/ID],'Data for graphs'!M400,Datasheet[Region],'Data for graphs'!N400)/1000</f>
        <v>0</v>
      </c>
      <c r="T400" s="25">
        <v>0</v>
      </c>
      <c r="U400" s="54">
        <f>Table10[[#This Row],[N Q-TW]]-Table10[[#This Row],[N Q-LW]]</f>
        <v>0</v>
      </c>
    </row>
    <row r="401" spans="11:21" ht="13.15" customHeight="1">
      <c r="K401" s="65" t="s">
        <v>3549</v>
      </c>
      <c r="L401" s="65" t="s">
        <v>3550</v>
      </c>
      <c r="M401" s="53" t="s">
        <v>630</v>
      </c>
      <c r="N401" s="53" t="s">
        <v>1210</v>
      </c>
      <c r="O401" s="44" t="s">
        <v>3740</v>
      </c>
      <c r="P401" s="25">
        <f>SUMIFS(Datasheet[Q3''23- Wt.Rev],Datasheet[Entity],K401,Datasheet[Engg/Tech],Table10[[#This Row],[Engg/Tech]],Datasheet[Practice],Table10[[#This Row],[Practice]],Datasheet[D/G/ID],'Data for graphs'!M401,Datasheet[Region],'Data for graphs'!N401)/1000</f>
        <v>0</v>
      </c>
      <c r="Q401" s="25">
        <v>0</v>
      </c>
      <c r="R401" s="54">
        <f>Table10[[#This Row],[C Q-TW]]-Table10[[#This Row],[C Q-LW]]</f>
        <v>0</v>
      </c>
      <c r="S401" s="25">
        <f>SUMIFS(Datasheet[Q4''23- Wt.Rev],Datasheet[Entity],K401,Datasheet[Engg/Tech],Table10[[#This Row],[Engg/Tech]],Datasheet[Practice],Table10[[#This Row],[Practice]],Datasheet[D/G/ID],'Data for graphs'!M401,Datasheet[Region],'Data for graphs'!N401)/1000</f>
        <v>0</v>
      </c>
      <c r="T401" s="25">
        <v>0</v>
      </c>
      <c r="U401" s="54">
        <f>Table10[[#This Row],[N Q-TW]]-Table10[[#This Row],[N Q-LW]]</f>
        <v>0</v>
      </c>
    </row>
    <row r="402" spans="11:21" ht="13.15" customHeight="1">
      <c r="K402" s="65" t="s">
        <v>3549</v>
      </c>
      <c r="L402" s="65" t="s">
        <v>3550</v>
      </c>
      <c r="M402" s="53" t="s">
        <v>630</v>
      </c>
      <c r="N402" s="53" t="s">
        <v>2049</v>
      </c>
      <c r="O402" s="44" t="s">
        <v>3740</v>
      </c>
      <c r="P402" s="25" t="e">
        <f>SUMIFS(Datasheet[Q3''23- Wt.Rev],Datasheet[Entity],K402,Datasheet[Engg/Tech],Table10[[#This Row],[Engg/Tech]],Datasheet[Practice],Table10[[#This Row],[Practice]],Datasheet[D/G/ID],'Data for graphs'!M402,Datasheet[Region],'Data for graphs'!N402)/1000</f>
        <v>#REF!</v>
      </c>
      <c r="Q402" s="25">
        <v>1220.1381200000003</v>
      </c>
      <c r="R402" s="54" t="e">
        <f>Table10[[#This Row],[C Q-TW]]-Table10[[#This Row],[C Q-LW]]</f>
        <v>#REF!</v>
      </c>
      <c r="S402" s="25">
        <f>SUMIFS(Datasheet[Q4''23- Wt.Rev],Datasheet[Entity],K402,Datasheet[Engg/Tech],Table10[[#This Row],[Engg/Tech]],Datasheet[Practice],Table10[[#This Row],[Practice]],Datasheet[D/G/ID],'Data for graphs'!M402,Datasheet[Region],'Data for graphs'!N402)/1000</f>
        <v>0</v>
      </c>
      <c r="T402" s="25">
        <v>877.04811000000029</v>
      </c>
      <c r="U402" s="54">
        <f>Table10[[#This Row],[N Q-TW]]-Table10[[#This Row],[N Q-LW]]</f>
        <v>-877.04811000000029</v>
      </c>
    </row>
    <row r="403" spans="11:21" ht="13.15" customHeight="1">
      <c r="K403" s="65" t="s">
        <v>3549</v>
      </c>
      <c r="L403" s="65" t="s">
        <v>3550</v>
      </c>
      <c r="M403" s="53" t="s">
        <v>630</v>
      </c>
      <c r="N403" s="53" t="s">
        <v>2376</v>
      </c>
      <c r="O403" s="44" t="s">
        <v>3740</v>
      </c>
      <c r="P403" s="25">
        <f>SUMIFS(Datasheet[Q3''23- Wt.Rev],Datasheet[Entity],K403,Datasheet[Engg/Tech],Table10[[#This Row],[Engg/Tech]],Datasheet[Practice],Table10[[#This Row],[Practice]],Datasheet[D/G/ID],'Data for graphs'!M403,Datasheet[Region],'Data for graphs'!N403)/1000</f>
        <v>0</v>
      </c>
      <c r="Q403" s="25">
        <v>0</v>
      </c>
      <c r="R403" s="54">
        <f>Table10[[#This Row],[C Q-TW]]-Table10[[#This Row],[C Q-LW]]</f>
        <v>0</v>
      </c>
      <c r="S403" s="25">
        <f>SUMIFS(Datasheet[Q4''23- Wt.Rev],Datasheet[Entity],K403,Datasheet[Engg/Tech],Table10[[#This Row],[Engg/Tech]],Datasheet[Practice],Table10[[#This Row],[Practice]],Datasheet[D/G/ID],'Data for graphs'!M403,Datasheet[Region],'Data for graphs'!N403)/1000</f>
        <v>0</v>
      </c>
      <c r="T403" s="25">
        <v>0</v>
      </c>
      <c r="U403" s="54">
        <f>Table10[[#This Row],[N Q-TW]]-Table10[[#This Row],[N Q-LW]]</f>
        <v>0</v>
      </c>
    </row>
    <row r="404" spans="11:21" ht="13.15" customHeight="1">
      <c r="K404" s="65" t="s">
        <v>3549</v>
      </c>
      <c r="L404" s="65" t="s">
        <v>3550</v>
      </c>
      <c r="M404" s="53" t="s">
        <v>630</v>
      </c>
      <c r="N404" s="53" t="s">
        <v>1773</v>
      </c>
      <c r="O404" s="44" t="s">
        <v>3740</v>
      </c>
      <c r="P404" s="25">
        <f>SUMIFS(Datasheet[Q3''23- Wt.Rev],Datasheet[Entity],K404,Datasheet[Engg/Tech],Table10[[#This Row],[Engg/Tech]],Datasheet[Practice],Table10[[#This Row],[Practice]],Datasheet[D/G/ID],'Data for graphs'!M404,Datasheet[Region],'Data for graphs'!N404)/1000</f>
        <v>0</v>
      </c>
      <c r="Q404" s="25">
        <v>154.20492132500002</v>
      </c>
      <c r="R404" s="54">
        <f>Table10[[#This Row],[C Q-TW]]-Table10[[#This Row],[C Q-LW]]</f>
        <v>-154.20492132500002</v>
      </c>
      <c r="S404" s="25">
        <f>SUMIFS(Datasheet[Q4''23- Wt.Rev],Datasheet[Entity],K404,Datasheet[Engg/Tech],Table10[[#This Row],[Engg/Tech]],Datasheet[Practice],Table10[[#This Row],[Practice]],Datasheet[D/G/ID],'Data for graphs'!M404,Datasheet[Region],'Data for graphs'!N404)/1000</f>
        <v>0</v>
      </c>
      <c r="T404" s="25">
        <v>0</v>
      </c>
      <c r="U404" s="54">
        <f>Table10[[#This Row],[N Q-TW]]-Table10[[#This Row],[N Q-LW]]</f>
        <v>0</v>
      </c>
    </row>
    <row r="405" spans="11:21" ht="13.15" customHeight="1">
      <c r="K405" s="65" t="s">
        <v>3549</v>
      </c>
      <c r="L405" s="65" t="s">
        <v>3550</v>
      </c>
      <c r="M405" s="53" t="s">
        <v>630</v>
      </c>
      <c r="N405" s="53" t="s">
        <v>2907</v>
      </c>
      <c r="O405" s="44" t="s">
        <v>3740</v>
      </c>
      <c r="P405" s="25">
        <f>SUMIFS(Datasheet[Q3''23- Wt.Rev],Datasheet[Entity],K405,Datasheet[Engg/Tech],Table10[[#This Row],[Engg/Tech]],Datasheet[Practice],Table10[[#This Row],[Practice]],Datasheet[D/G/ID],'Data for graphs'!M405,Datasheet[Region],'Data for graphs'!N405)/1000</f>
        <v>0</v>
      </c>
      <c r="Q405" s="25">
        <v>0</v>
      </c>
      <c r="R405" s="54">
        <f>Table10[[#This Row],[C Q-TW]]-Table10[[#This Row],[C Q-LW]]</f>
        <v>0</v>
      </c>
      <c r="S405" s="25">
        <f>SUMIFS(Datasheet[Q4''23- Wt.Rev],Datasheet[Entity],K405,Datasheet[Engg/Tech],Table10[[#This Row],[Engg/Tech]],Datasheet[Practice],Table10[[#This Row],[Practice]],Datasheet[D/G/ID],'Data for graphs'!M405,Datasheet[Region],'Data for graphs'!N405)/1000</f>
        <v>0</v>
      </c>
      <c r="T405" s="25">
        <v>0</v>
      </c>
      <c r="U405" s="54">
        <f>Table10[[#This Row],[N Q-TW]]-Table10[[#This Row],[N Q-LW]]</f>
        <v>0</v>
      </c>
    </row>
    <row r="406" spans="11:21" ht="13.15" customHeight="1">
      <c r="K406" s="65" t="s">
        <v>144</v>
      </c>
      <c r="L406" s="65" t="s">
        <v>147</v>
      </c>
      <c r="M406" s="53" t="s">
        <v>2074</v>
      </c>
      <c r="N406" s="53" t="s">
        <v>2049</v>
      </c>
      <c r="O406" s="44" t="s">
        <v>3740</v>
      </c>
      <c r="P406" s="25">
        <f>SUMIFS(Datasheet[Q3''23- Wt.Rev],Datasheet[Entity],K406,Datasheet[Engg/Tech],Table10[[#This Row],[Engg/Tech]],Datasheet[Practice],Table10[[#This Row],[Practice]],Datasheet[D/G/ID],'Data for graphs'!M406,Datasheet[Region],'Data for graphs'!N406)/1000</f>
        <v>0</v>
      </c>
      <c r="Q406" s="25">
        <v>0</v>
      </c>
      <c r="R406" s="54">
        <f>Table10[[#This Row],[C Q-TW]]-Table10[[#This Row],[C Q-LW]]</f>
        <v>0</v>
      </c>
      <c r="S406" s="25">
        <f>SUMIFS(Datasheet[Q4''23- Wt.Rev],Datasheet[Entity],K406,Datasheet[Engg/Tech],Table10[[#This Row],[Engg/Tech]],Datasheet[Practice],Table10[[#This Row],[Practice]],Datasheet[D/G/ID],'Data for graphs'!M406,Datasheet[Region],'Data for graphs'!N406)/1000</f>
        <v>0</v>
      </c>
      <c r="T406" s="25">
        <v>0</v>
      </c>
      <c r="U406" s="54">
        <f>Table10[[#This Row],[N Q-TW]]-Table10[[#This Row],[N Q-LW]]</f>
        <v>0</v>
      </c>
    </row>
    <row r="407" spans="11:21" ht="13.15" customHeight="1">
      <c r="K407" s="65" t="s">
        <v>596</v>
      </c>
      <c r="L407" s="65" t="s">
        <v>147</v>
      </c>
      <c r="M407" s="53" t="s">
        <v>2074</v>
      </c>
      <c r="N407" s="53" t="s">
        <v>2049</v>
      </c>
      <c r="O407" s="44" t="s">
        <v>3740</v>
      </c>
      <c r="P407" s="25">
        <f>SUMIFS(Datasheet[Q3''23- Wt.Rev],Datasheet[Entity],K407,Datasheet[Engg/Tech],Table10[[#This Row],[Engg/Tech]],Datasheet[Practice],Table10[[#This Row],[Practice]],Datasheet[D/G/ID],'Data for graphs'!M407,Datasheet[Region],'Data for graphs'!N407)/1000</f>
        <v>0</v>
      </c>
      <c r="Q407" s="25">
        <v>0</v>
      </c>
      <c r="R407" s="54">
        <f>Table10[[#This Row],[C Q-TW]]-Table10[[#This Row],[C Q-LW]]</f>
        <v>0</v>
      </c>
      <c r="S407" s="25">
        <f>SUMIFS(Datasheet[Q4''23- Wt.Rev],Datasheet[Entity],K407,Datasheet[Engg/Tech],Table10[[#This Row],[Engg/Tech]],Datasheet[Practice],Table10[[#This Row],[Practice]],Datasheet[D/G/ID],'Data for graphs'!M407,Datasheet[Region],'Data for graphs'!N407)/1000</f>
        <v>0</v>
      </c>
      <c r="T407" s="25">
        <v>0</v>
      </c>
      <c r="U407" s="54">
        <f>Table10[[#This Row],[N Q-TW]]-Table10[[#This Row],[N Q-LW]]</f>
        <v>0</v>
      </c>
    </row>
    <row r="408" spans="11:21" ht="13.15" customHeight="1">
      <c r="K408" s="59" t="s">
        <v>144</v>
      </c>
      <c r="L408" s="59" t="s">
        <v>147</v>
      </c>
      <c r="M408" s="58" t="s">
        <v>2074</v>
      </c>
      <c r="N408" s="58" t="s">
        <v>1773</v>
      </c>
      <c r="O408" s="44" t="s">
        <v>3740</v>
      </c>
      <c r="P408" s="25">
        <f>SUMIFS(Datasheet[Q3''23- Wt.Rev],Datasheet[Entity],K408,Datasheet[Engg/Tech],Table10[[#This Row],[Engg/Tech]],Datasheet[Practice],Table10[[#This Row],[Practice]],Datasheet[D/G/ID],'Data for graphs'!M408,Datasheet[Region],'Data for graphs'!N408)/1000</f>
        <v>0</v>
      </c>
      <c r="Q408" s="60">
        <v>0</v>
      </c>
      <c r="R408" s="90">
        <f>Table10[[#This Row],[C Q-TW]]-Table10[[#This Row],[C Q-LW]]</f>
        <v>0</v>
      </c>
      <c r="S408" s="25">
        <f>SUMIFS(Datasheet[Q4''23- Wt.Rev],Datasheet[Entity],K408,Datasheet[Engg/Tech],Table10[[#This Row],[Engg/Tech]],Datasheet[Practice],Table10[[#This Row],[Practice]],Datasheet[D/G/ID],'Data for graphs'!M408,Datasheet[Region],'Data for graphs'!N408)/1000</f>
        <v>0</v>
      </c>
      <c r="T408" s="60">
        <v>0</v>
      </c>
      <c r="U408" s="90">
        <f>Table10[[#This Row],[N Q-TW]]-Table10[[#This Row],[N Q-LW]]</f>
        <v>0</v>
      </c>
    </row>
    <row r="417" ht="130.15" customHeight="1"/>
    <row r="418" ht="11.25"/>
    <row r="419" ht="130.15" customHeight="1"/>
    <row r="1048560" spans="27:30" ht="11.25">
      <c r="AA1048560" s="6"/>
      <c r="AD1048560" s="3"/>
    </row>
    <row r="1048561" spans="27:30" ht="13.15" customHeight="1">
      <c r="AA1048561" s="6"/>
      <c r="AD1048561" s="3"/>
    </row>
    <row r="1048562" spans="27:30" ht="13.15" customHeight="1">
      <c r="AA1048562" s="6"/>
      <c r="AD1048562" s="3"/>
    </row>
    <row r="1048563" spans="27:30" ht="13.15" customHeight="1">
      <c r="AA1048563" s="6"/>
      <c r="AD1048563" s="3"/>
    </row>
  </sheetData>
  <mergeCells count="2">
    <mergeCell ref="K2:U2"/>
    <mergeCell ref="B2:I2"/>
  </mergeCells>
  <phoneticPr fontId="117" type="noConversion"/>
  <conditionalFormatting sqref="R4:R408 U4:U408">
    <cfRule type="cellIs" dxfId="54" priority="2" operator="lessThan">
      <formula>0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EXPLEO Internal</oddFooter>
  </headerFooter>
  <tableParts count="5">
    <tablePart r:id="rId2"/>
    <tablePart r:id="rId3"/>
    <tablePart r:id="rId4"/>
    <tablePart r:id="rId5"/>
    <tablePart r:id="rId6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D57F4-6A18-4401-8662-F80BFF0E71C3}">
  <sheetPr codeName="Sheet7"/>
  <dimension ref="B1:R1550"/>
  <sheetViews>
    <sheetView showGridLines="0" topLeftCell="B1" zoomScaleNormal="100" workbookViewId="0">
      <selection activeCell="AD25" sqref="AD25"/>
    </sheetView>
  </sheetViews>
  <sheetFormatPr defaultColWidth="8.85546875" defaultRowHeight="13.15" customHeight="1"/>
  <cols>
    <col min="1" max="1" width="8.85546875" style="3"/>
    <col min="2" max="2" width="37.85546875" style="3" bestFit="1" customWidth="1"/>
    <col min="3" max="3" width="12.85546875" style="3" bestFit="1" customWidth="1"/>
    <col min="4" max="4" width="14.85546875" style="3" bestFit="1" customWidth="1"/>
    <col min="5" max="5" width="13.7109375" style="3" bestFit="1" customWidth="1"/>
    <col min="6" max="6" width="14" style="3" bestFit="1" customWidth="1"/>
    <col min="7" max="7" width="13.7109375" style="3" bestFit="1" customWidth="1"/>
    <col min="8" max="8" width="14.28515625" style="3" bestFit="1" customWidth="1"/>
    <col min="9" max="9" width="13.7109375" style="3" bestFit="1" customWidth="1"/>
    <col min="10" max="10" width="14.28515625" style="3" bestFit="1" customWidth="1"/>
    <col min="11" max="11" width="13.7109375" style="3" bestFit="1" customWidth="1"/>
    <col min="12" max="14" width="14.28515625" style="3" bestFit="1" customWidth="1"/>
    <col min="15" max="15" width="15.140625" style="3" bestFit="1" customWidth="1"/>
    <col min="16" max="16" width="14.28515625" style="3" bestFit="1" customWidth="1"/>
    <col min="17" max="18" width="17.7109375" style="3" bestFit="1" customWidth="1"/>
    <col min="19" max="16384" width="8.85546875" style="3"/>
  </cols>
  <sheetData>
    <row r="1" spans="2:18" ht="13.15" customHeight="1">
      <c r="B1"/>
      <c r="C1"/>
    </row>
    <row r="2" spans="2:18" ht="13.15" customHeight="1">
      <c r="B2" s="34" t="s">
        <v>9</v>
      </c>
      <c r="C2" s="3" t="s">
        <v>4360</v>
      </c>
    </row>
    <row r="3" spans="2:18" ht="13.15" customHeight="1">
      <c r="B3" s="34" t="s">
        <v>0</v>
      </c>
      <c r="C3" s="3" t="s">
        <v>4360</v>
      </c>
    </row>
    <row r="4" spans="2:18" ht="13.15" customHeight="1">
      <c r="B4" s="34" t="s">
        <v>102</v>
      </c>
      <c r="C4" s="3" t="s">
        <v>4361</v>
      </c>
    </row>
    <row r="5" spans="2:18" ht="13.15" customHeight="1">
      <c r="B5" s="34" t="s">
        <v>1</v>
      </c>
      <c r="C5" s="3" t="s">
        <v>4361</v>
      </c>
      <c r="D5" s="46"/>
      <c r="E5" s="46"/>
      <c r="F5" s="46"/>
      <c r="G5" s="46"/>
      <c r="H5" s="46"/>
    </row>
    <row r="6" spans="2:18" ht="13.15" customHeight="1">
      <c r="B6" s="34" t="s">
        <v>105</v>
      </c>
      <c r="C6" s="3" t="s">
        <v>4361</v>
      </c>
      <c r="D6" s="46"/>
      <c r="E6" s="46"/>
      <c r="F6" s="46"/>
      <c r="G6" s="46"/>
      <c r="H6" s="46"/>
    </row>
    <row r="7" spans="2:18" ht="13.15" customHeight="1">
      <c r="B7" s="34" t="s">
        <v>2</v>
      </c>
      <c r="C7" s="3" t="s">
        <v>4361</v>
      </c>
      <c r="D7"/>
      <c r="E7"/>
      <c r="F7"/>
      <c r="G7"/>
      <c r="H7"/>
      <c r="I7"/>
      <c r="J7"/>
      <c r="K7"/>
      <c r="L7"/>
      <c r="M7"/>
      <c r="N7"/>
      <c r="O7"/>
    </row>
    <row r="8" spans="2:18" ht="13.15" customHeight="1"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</row>
    <row r="9" spans="2:18" s="6" customFormat="1" ht="13.15" customHeight="1">
      <c r="B9" s="114" t="s">
        <v>5</v>
      </c>
      <c r="C9" s="6" t="s">
        <v>4362</v>
      </c>
      <c r="D9" s="6" t="s">
        <v>4363</v>
      </c>
      <c r="E9" s="6" t="s">
        <v>4364</v>
      </c>
      <c r="F9" s="6" t="s">
        <v>4365</v>
      </c>
      <c r="G9" s="6" t="s">
        <v>4366</v>
      </c>
      <c r="H9" s="6" t="s">
        <v>4367</v>
      </c>
      <c r="I9" s="6" t="s">
        <v>4368</v>
      </c>
      <c r="J9" s="6" t="s">
        <v>4369</v>
      </c>
      <c r="K9" s="6" t="s">
        <v>4370</v>
      </c>
      <c r="L9" s="6" t="s">
        <v>4371</v>
      </c>
      <c r="M9" s="113"/>
      <c r="N9" s="113"/>
      <c r="O9" s="113"/>
      <c r="P9" s="113"/>
      <c r="Q9" s="113"/>
      <c r="R9" s="113"/>
    </row>
    <row r="10" spans="2:18" ht="13.15" customHeight="1">
      <c r="B10" s="3" t="s">
        <v>1227</v>
      </c>
      <c r="C10" s="16">
        <v>66166.329802034161</v>
      </c>
      <c r="D10" s="16">
        <v>6841.6530000000002</v>
      </c>
      <c r="E10" s="16">
        <v>44110.886534689438</v>
      </c>
      <c r="F10" s="16">
        <v>0</v>
      </c>
      <c r="G10" s="16">
        <v>22055.443267344719</v>
      </c>
      <c r="H10" s="16">
        <v>0</v>
      </c>
      <c r="I10" s="16">
        <v>0</v>
      </c>
      <c r="J10" s="16">
        <v>3508.54</v>
      </c>
      <c r="K10" s="16">
        <v>0</v>
      </c>
      <c r="L10" s="16">
        <v>3333.1130000000003</v>
      </c>
      <c r="M10"/>
      <c r="N10"/>
      <c r="O10"/>
      <c r="P10"/>
      <c r="Q10"/>
      <c r="R10"/>
    </row>
    <row r="11" spans="2:18" ht="13.15" customHeight="1">
      <c r="B11" s="3" t="s">
        <v>2922</v>
      </c>
      <c r="C11" s="16">
        <v>45080.366872502716</v>
      </c>
      <c r="D11" s="16">
        <v>0</v>
      </c>
      <c r="E11" s="16">
        <v>0</v>
      </c>
      <c r="F11" s="16">
        <v>0</v>
      </c>
      <c r="G11" s="16">
        <v>15026.788957500909</v>
      </c>
      <c r="H11" s="16">
        <v>0</v>
      </c>
      <c r="I11" s="16">
        <v>15026.788957500909</v>
      </c>
      <c r="J11" s="16">
        <v>0</v>
      </c>
      <c r="K11" s="16">
        <v>15026.788957500909</v>
      </c>
      <c r="L11" s="16">
        <v>0</v>
      </c>
      <c r="M11"/>
      <c r="N11"/>
      <c r="O11"/>
      <c r="P11"/>
      <c r="Q11"/>
      <c r="R11"/>
    </row>
    <row r="12" spans="2:18" ht="13.15" customHeight="1">
      <c r="B12" s="3" t="s">
        <v>536</v>
      </c>
      <c r="C12" s="16">
        <v>225401.83436251353</v>
      </c>
      <c r="D12" s="16">
        <v>178545.63385397746</v>
      </c>
      <c r="E12" s="16">
        <v>56350.458590628397</v>
      </c>
      <c r="F12" s="16">
        <v>45971.49030602978</v>
      </c>
      <c r="G12" s="16">
        <v>56350.458590628397</v>
      </c>
      <c r="H12" s="16">
        <v>54298.029990010895</v>
      </c>
      <c r="I12" s="16">
        <v>56350.458590628397</v>
      </c>
      <c r="J12" s="16">
        <v>47142.463903014905</v>
      </c>
      <c r="K12" s="16">
        <v>56350.458590628397</v>
      </c>
      <c r="L12" s="16">
        <v>31133.649654921905</v>
      </c>
      <c r="M12"/>
      <c r="N12"/>
      <c r="O12"/>
      <c r="P12"/>
      <c r="Q12"/>
      <c r="R12"/>
    </row>
    <row r="13" spans="2:18" ht="13.15" customHeight="1">
      <c r="B13" s="3" t="s">
        <v>1194</v>
      </c>
      <c r="C13" s="16">
        <v>54096.440247003258</v>
      </c>
      <c r="D13" s="16">
        <v>0</v>
      </c>
      <c r="E13" s="16">
        <v>13524.110061750816</v>
      </c>
      <c r="F13" s="16">
        <v>0</v>
      </c>
      <c r="G13" s="16">
        <v>13524.110061750816</v>
      </c>
      <c r="H13" s="16">
        <v>0</v>
      </c>
      <c r="I13" s="16">
        <v>13524.110061750816</v>
      </c>
      <c r="J13" s="16">
        <v>0</v>
      </c>
      <c r="K13" s="16">
        <v>13524.110061750816</v>
      </c>
      <c r="L13" s="16">
        <v>0</v>
      </c>
      <c r="M13"/>
      <c r="N13"/>
      <c r="O13"/>
      <c r="P13"/>
      <c r="Q13"/>
      <c r="R13"/>
    </row>
    <row r="14" spans="2:18" ht="13.15" customHeight="1">
      <c r="B14" s="3" t="s">
        <v>551</v>
      </c>
      <c r="C14" s="16">
        <v>0</v>
      </c>
      <c r="D14" s="16">
        <v>62672.410098074826</v>
      </c>
      <c r="E14" s="16">
        <v>0</v>
      </c>
      <c r="F14" s="16">
        <v>15449.987173083908</v>
      </c>
      <c r="G14" s="16">
        <v>0</v>
      </c>
      <c r="H14" s="16">
        <v>14876.45943062114</v>
      </c>
      <c r="I14" s="16">
        <v>0</v>
      </c>
      <c r="J14" s="16">
        <v>16039.320741009808</v>
      </c>
      <c r="K14" s="16">
        <v>0</v>
      </c>
      <c r="L14" s="16">
        <v>16306.642753359973</v>
      </c>
      <c r="M14"/>
      <c r="N14"/>
      <c r="O14"/>
      <c r="P14"/>
      <c r="Q14"/>
      <c r="R14"/>
    </row>
    <row r="15" spans="2:18" ht="13.15" customHeight="1">
      <c r="B15" s="3" t="s">
        <v>3964</v>
      </c>
      <c r="C15" s="16">
        <v>0</v>
      </c>
      <c r="D15" s="16">
        <v>451860.81654999999</v>
      </c>
      <c r="E15" s="16">
        <v>0</v>
      </c>
      <c r="F15" s="16">
        <v>128835.07855000001</v>
      </c>
      <c r="G15" s="16">
        <v>0</v>
      </c>
      <c r="H15" s="16">
        <v>114009.084</v>
      </c>
      <c r="I15" s="16">
        <v>0</v>
      </c>
      <c r="J15" s="16">
        <v>106408.47839999999</v>
      </c>
      <c r="K15" s="16">
        <v>0</v>
      </c>
      <c r="L15" s="16">
        <v>102608.1756</v>
      </c>
      <c r="M15"/>
      <c r="N15"/>
      <c r="O15"/>
    </row>
    <row r="16" spans="2:18" ht="13.15" customHeight="1">
      <c r="B16" s="3" t="s">
        <v>1213</v>
      </c>
      <c r="C16" s="16">
        <v>0</v>
      </c>
      <c r="D16" s="16">
        <v>3716.2825000000003</v>
      </c>
      <c r="E16" s="16">
        <v>0</v>
      </c>
      <c r="F16" s="16">
        <v>0</v>
      </c>
      <c r="G16" s="16">
        <v>0</v>
      </c>
      <c r="H16" s="16">
        <v>0</v>
      </c>
      <c r="I16" s="16">
        <v>0</v>
      </c>
      <c r="J16" s="16">
        <v>2354.415</v>
      </c>
      <c r="K16" s="16">
        <v>0</v>
      </c>
      <c r="L16" s="16">
        <v>1361.8675000000001</v>
      </c>
      <c r="M16"/>
      <c r="N16"/>
      <c r="O16"/>
    </row>
    <row r="17" spans="2:15" ht="13.15" customHeight="1">
      <c r="B17" s="3" t="s">
        <v>1217</v>
      </c>
      <c r="C17" s="16">
        <v>0</v>
      </c>
      <c r="D17" s="16">
        <v>117967.94758399996</v>
      </c>
      <c r="E17" s="16">
        <v>0</v>
      </c>
      <c r="F17" s="16">
        <v>0</v>
      </c>
      <c r="G17" s="16">
        <v>0</v>
      </c>
      <c r="H17" s="16">
        <v>7311.0197840000001</v>
      </c>
      <c r="I17" s="16">
        <v>0</v>
      </c>
      <c r="J17" s="16">
        <v>42759.292399999998</v>
      </c>
      <c r="K17" s="16">
        <v>0</v>
      </c>
      <c r="L17" s="16">
        <v>67897.635400000014</v>
      </c>
      <c r="M17"/>
      <c r="N17"/>
      <c r="O17"/>
    </row>
    <row r="18" spans="2:15" ht="13.15" customHeight="1">
      <c r="B18" s="3" t="s">
        <v>2926</v>
      </c>
      <c r="C18" s="16">
        <v>0</v>
      </c>
      <c r="D18" s="16">
        <v>5031.9849999999997</v>
      </c>
      <c r="E18" s="16">
        <v>0</v>
      </c>
      <c r="F18" s="16">
        <v>0</v>
      </c>
      <c r="G18" s="16">
        <v>0</v>
      </c>
      <c r="H18" s="16">
        <v>0</v>
      </c>
      <c r="I18" s="16">
        <v>0</v>
      </c>
      <c r="J18" s="16">
        <v>2515.9924999999998</v>
      </c>
      <c r="K18" s="16">
        <v>0</v>
      </c>
      <c r="L18" s="16">
        <v>2515.9924999999998</v>
      </c>
      <c r="M18"/>
      <c r="N18"/>
      <c r="O18"/>
    </row>
    <row r="19" spans="2:15" ht="13.15" customHeight="1">
      <c r="B19" s="3" t="s">
        <v>3968</v>
      </c>
      <c r="C19" s="16">
        <v>649157.28296403913</v>
      </c>
      <c r="D19" s="16">
        <v>828648.77370141679</v>
      </c>
      <c r="E19" s="16">
        <v>162289.32074100978</v>
      </c>
      <c r="F19" s="16">
        <v>179675.58118416276</v>
      </c>
      <c r="G19" s="16">
        <v>162289.32074100978</v>
      </c>
      <c r="H19" s="16">
        <v>233347.05739193608</v>
      </c>
      <c r="I19" s="16">
        <v>162289.32074100978</v>
      </c>
      <c r="J19" s="16">
        <v>217637.57718852162</v>
      </c>
      <c r="K19" s="16">
        <v>162289.32074100978</v>
      </c>
      <c r="L19" s="16">
        <v>197988.55793679622</v>
      </c>
      <c r="M19"/>
      <c r="N19"/>
      <c r="O19"/>
    </row>
    <row r="20" spans="2:15" ht="13.15" customHeight="1">
      <c r="B20" s="3" t="s">
        <v>1229</v>
      </c>
      <c r="C20" s="16">
        <v>0</v>
      </c>
      <c r="D20" s="16">
        <v>2859.1200000000008</v>
      </c>
      <c r="E20" s="16">
        <v>0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  <c r="L20" s="16">
        <v>2859.1200000000008</v>
      </c>
      <c r="M20"/>
      <c r="N20"/>
      <c r="O20"/>
    </row>
    <row r="21" spans="2:15" ht="13.15" customHeight="1">
      <c r="B21" s="3" t="s">
        <v>1234</v>
      </c>
      <c r="C21" s="16">
        <v>159935.89513942972</v>
      </c>
      <c r="D21" s="16">
        <v>-4567.4442120000058</v>
      </c>
      <c r="E21" s="16">
        <v>46831.057870995275</v>
      </c>
      <c r="F21" s="16">
        <v>-22663.200912</v>
      </c>
      <c r="G21" s="16">
        <v>33931.451180530326</v>
      </c>
      <c r="H21" s="16">
        <v>0</v>
      </c>
      <c r="I21" s="16">
        <v>39586.693043952051</v>
      </c>
      <c r="J21" s="16">
        <v>4552.7923000000001</v>
      </c>
      <c r="K21" s="16">
        <v>39586.693043952051</v>
      </c>
      <c r="L21" s="16">
        <v>13542.964400000001</v>
      </c>
      <c r="M21"/>
      <c r="N21"/>
      <c r="O21"/>
    </row>
    <row r="22" spans="2:15" ht="13.15" customHeight="1">
      <c r="B22" s="3" t="s">
        <v>1490</v>
      </c>
      <c r="C22" s="16">
        <v>591349.79085179814</v>
      </c>
      <c r="D22" s="16">
        <v>0</v>
      </c>
      <c r="E22" s="16">
        <v>75214.716783508891</v>
      </c>
      <c r="F22" s="16">
        <v>0</v>
      </c>
      <c r="G22" s="16">
        <v>204719.75545586634</v>
      </c>
      <c r="H22" s="16">
        <v>0</v>
      </c>
      <c r="I22" s="16">
        <v>165510.07853614242</v>
      </c>
      <c r="J22" s="16">
        <v>0</v>
      </c>
      <c r="K22" s="16">
        <v>145905.24007628043</v>
      </c>
      <c r="L22" s="16">
        <v>0</v>
      </c>
      <c r="M22"/>
      <c r="N22"/>
      <c r="O22"/>
    </row>
    <row r="23" spans="2:15" ht="13.15" customHeight="1">
      <c r="B23" s="3" t="s">
        <v>3246</v>
      </c>
      <c r="C23" s="16">
        <v>49982.405966218677</v>
      </c>
      <c r="D23" s="16">
        <v>0</v>
      </c>
      <c r="E23" s="16">
        <v>0</v>
      </c>
      <c r="F23" s="16">
        <v>0</v>
      </c>
      <c r="G23" s="16">
        <v>16660.801988739557</v>
      </c>
      <c r="H23" s="16">
        <v>0</v>
      </c>
      <c r="I23" s="16">
        <v>16660.801988739557</v>
      </c>
      <c r="J23" s="16">
        <v>0</v>
      </c>
      <c r="K23" s="16">
        <v>16660.801988739557</v>
      </c>
      <c r="L23" s="16">
        <v>0</v>
      </c>
      <c r="M23"/>
      <c r="N23"/>
      <c r="O23"/>
    </row>
    <row r="24" spans="2:15" ht="13.15" customHeight="1">
      <c r="B24" s="3" t="s">
        <v>2077</v>
      </c>
      <c r="C24" s="16">
        <v>0</v>
      </c>
      <c r="D24" s="16">
        <v>135850</v>
      </c>
      <c r="E24" s="16">
        <v>0</v>
      </c>
      <c r="F24" s="16">
        <v>30550</v>
      </c>
      <c r="G24" s="16">
        <v>0</v>
      </c>
      <c r="H24" s="16">
        <v>30550</v>
      </c>
      <c r="I24" s="16">
        <v>0</v>
      </c>
      <c r="J24" s="16">
        <v>39000</v>
      </c>
      <c r="K24" s="16">
        <v>0</v>
      </c>
      <c r="L24" s="16">
        <v>35750</v>
      </c>
      <c r="M24"/>
      <c r="N24"/>
      <c r="O24"/>
    </row>
    <row r="25" spans="2:15" ht="13.15" customHeight="1">
      <c r="B25" s="3" t="s">
        <v>4184</v>
      </c>
      <c r="C25" s="16">
        <v>0</v>
      </c>
      <c r="D25" s="16">
        <v>27500</v>
      </c>
      <c r="E25" s="16">
        <v>0</v>
      </c>
      <c r="F25" s="16">
        <v>0</v>
      </c>
      <c r="G25" s="16">
        <v>0</v>
      </c>
      <c r="H25" s="16">
        <v>0</v>
      </c>
      <c r="I25" s="16">
        <v>0</v>
      </c>
      <c r="J25" s="16">
        <v>0</v>
      </c>
      <c r="K25" s="16">
        <v>0</v>
      </c>
      <c r="L25" s="16">
        <v>27500</v>
      </c>
      <c r="M25"/>
      <c r="N25"/>
      <c r="O25"/>
    </row>
    <row r="26" spans="2:15" ht="13.15" customHeight="1">
      <c r="B26" s="3" t="s">
        <v>4124</v>
      </c>
      <c r="C26" s="16">
        <v>0</v>
      </c>
      <c r="D26" s="16">
        <v>54109.755266981476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54109.755266981476</v>
      </c>
      <c r="K26" s="16">
        <v>0</v>
      </c>
      <c r="L26" s="16">
        <v>0</v>
      </c>
      <c r="M26"/>
      <c r="N26"/>
      <c r="O26"/>
    </row>
    <row r="27" spans="2:15" ht="13.15" customHeight="1">
      <c r="B27" s="3" t="s">
        <v>3982</v>
      </c>
      <c r="C27" s="16">
        <v>0</v>
      </c>
      <c r="D27" s="16">
        <v>6382.8931250000005</v>
      </c>
      <c r="E27" s="16">
        <v>0</v>
      </c>
      <c r="F27" s="16">
        <v>0</v>
      </c>
      <c r="G27" s="16">
        <v>0</v>
      </c>
      <c r="H27" s="16">
        <v>6382.8931250000005</v>
      </c>
      <c r="I27" s="16">
        <v>0</v>
      </c>
      <c r="J27" s="16">
        <v>0</v>
      </c>
      <c r="K27" s="16">
        <v>0</v>
      </c>
      <c r="L27" s="16">
        <v>0</v>
      </c>
      <c r="M27"/>
      <c r="N27"/>
      <c r="O27"/>
    </row>
    <row r="28" spans="2:15" ht="13.15" customHeight="1">
      <c r="B28" s="3" t="s">
        <v>4121</v>
      </c>
      <c r="C28" s="16">
        <v>0</v>
      </c>
      <c r="D28" s="16">
        <v>4929.8492553577917</v>
      </c>
      <c r="E28" s="16">
        <v>0</v>
      </c>
      <c r="F28" s="16">
        <v>2636.8961133309117</v>
      </c>
      <c r="G28" s="16">
        <v>0</v>
      </c>
      <c r="H28" s="16">
        <v>2292.95314202688</v>
      </c>
      <c r="I28" s="16">
        <v>0</v>
      </c>
      <c r="J28" s="16">
        <v>0</v>
      </c>
      <c r="K28" s="16">
        <v>0</v>
      </c>
      <c r="L28" s="16">
        <v>0</v>
      </c>
      <c r="M28"/>
      <c r="N28"/>
      <c r="O28"/>
    </row>
    <row r="29" spans="2:15" ht="13.15" customHeight="1">
      <c r="B29" s="3" t="s">
        <v>4175</v>
      </c>
      <c r="C29" s="16">
        <v>0</v>
      </c>
      <c r="D29" s="16">
        <v>216865.94215264157</v>
      </c>
      <c r="E29" s="16">
        <v>0</v>
      </c>
      <c r="F29" s="16">
        <v>0</v>
      </c>
      <c r="G29" s="16">
        <v>0</v>
      </c>
      <c r="H29" s="16">
        <v>30101.53695968035</v>
      </c>
      <c r="I29" s="16">
        <v>0</v>
      </c>
      <c r="J29" s="16">
        <v>102939.12835962788</v>
      </c>
      <c r="K29" s="16">
        <v>0</v>
      </c>
      <c r="L29" s="16">
        <v>83825.276833333322</v>
      </c>
      <c r="M29"/>
      <c r="N29"/>
      <c r="O29"/>
    </row>
    <row r="30" spans="2:15" ht="13.15" customHeight="1">
      <c r="B30" s="3" t="s">
        <v>1195</v>
      </c>
      <c r="C30" s="16">
        <v>67620.550308754071</v>
      </c>
      <c r="D30" s="16">
        <v>0</v>
      </c>
      <c r="E30" s="16">
        <v>0</v>
      </c>
      <c r="F30" s="16">
        <v>0</v>
      </c>
      <c r="G30" s="16">
        <v>9660.0786155362966</v>
      </c>
      <c r="H30" s="16">
        <v>0</v>
      </c>
      <c r="I30" s="16">
        <v>28980.235846608892</v>
      </c>
      <c r="J30" s="16">
        <v>0</v>
      </c>
      <c r="K30" s="16">
        <v>28980.235846608892</v>
      </c>
      <c r="L30" s="16">
        <v>0</v>
      </c>
      <c r="M30"/>
      <c r="N30"/>
      <c r="O30"/>
    </row>
    <row r="31" spans="2:15" ht="13.15" customHeight="1">
      <c r="B31" s="3" t="s">
        <v>1240</v>
      </c>
      <c r="C31" s="16">
        <v>412342.53506828914</v>
      </c>
      <c r="D31" s="16">
        <v>335017.52575000003</v>
      </c>
      <c r="E31" s="16">
        <v>97967.639880675633</v>
      </c>
      <c r="F31" s="16">
        <v>63116.787999999993</v>
      </c>
      <c r="G31" s="16">
        <v>104791.63172920451</v>
      </c>
      <c r="H31" s="16">
        <v>77379.893750000003</v>
      </c>
      <c r="I31" s="16">
        <v>104791.63172920451</v>
      </c>
      <c r="J31" s="16">
        <v>98982.376500000013</v>
      </c>
      <c r="K31" s="16">
        <v>104791.63172920451</v>
      </c>
      <c r="L31" s="16">
        <v>95538.467500000013</v>
      </c>
      <c r="M31"/>
      <c r="N31"/>
      <c r="O31"/>
    </row>
    <row r="32" spans="2:15" ht="13.15" customHeight="1">
      <c r="B32" s="3" t="s">
        <v>4220</v>
      </c>
      <c r="C32" s="16">
        <v>0</v>
      </c>
      <c r="D32" s="16">
        <v>45325.63636363636</v>
      </c>
      <c r="E32" s="16">
        <v>0</v>
      </c>
      <c r="F32" s="16">
        <v>0</v>
      </c>
      <c r="G32" s="16">
        <v>0</v>
      </c>
      <c r="H32" s="16">
        <v>0</v>
      </c>
      <c r="I32" s="16">
        <v>0</v>
      </c>
      <c r="J32" s="16">
        <v>11331.40909090909</v>
      </c>
      <c r="K32" s="16">
        <v>0</v>
      </c>
      <c r="L32" s="16">
        <v>33994.227272727272</v>
      </c>
      <c r="M32"/>
      <c r="N32"/>
      <c r="O32"/>
    </row>
    <row r="33" spans="2:15" ht="13.15" customHeight="1">
      <c r="B33" s="3" t="s">
        <v>525</v>
      </c>
      <c r="C33" s="16">
        <v>164092.53541590992</v>
      </c>
      <c r="D33" s="16">
        <v>0</v>
      </c>
      <c r="E33" s="16">
        <v>34474.486798388411</v>
      </c>
      <c r="F33" s="16">
        <v>0</v>
      </c>
      <c r="G33" s="16">
        <v>38304.985331542674</v>
      </c>
      <c r="H33" s="16">
        <v>0</v>
      </c>
      <c r="I33" s="16">
        <v>43206.016205840497</v>
      </c>
      <c r="J33" s="16">
        <v>0</v>
      </c>
      <c r="K33" s="16">
        <v>48107.047080138305</v>
      </c>
      <c r="L33" s="16">
        <v>0</v>
      </c>
      <c r="M33"/>
      <c r="N33"/>
      <c r="O33"/>
    </row>
    <row r="34" spans="2:15" ht="13.15" customHeight="1">
      <c r="B34" s="3" t="s">
        <v>2933</v>
      </c>
      <c r="C34" s="16">
        <v>1084738.1173692239</v>
      </c>
      <c r="D34" s="16">
        <v>969205.69384319801</v>
      </c>
      <c r="E34" s="16">
        <v>220011.07922345711</v>
      </c>
      <c r="F34" s="16">
        <v>237126.20271576705</v>
      </c>
      <c r="G34" s="16">
        <v>248228.4247224484</v>
      </c>
      <c r="H34" s="16">
        <v>215187.17112743092</v>
      </c>
      <c r="I34" s="16">
        <v>286837.21075500769</v>
      </c>
      <c r="J34" s="16">
        <v>266971.56</v>
      </c>
      <c r="K34" s="16">
        <v>329661.40266831056</v>
      </c>
      <c r="L34" s="16">
        <v>249920.75999999998</v>
      </c>
      <c r="M34"/>
      <c r="N34"/>
      <c r="O34"/>
    </row>
    <row r="35" spans="2:15" ht="13.15" customHeight="1">
      <c r="B35" s="3" t="s">
        <v>1250</v>
      </c>
      <c r="C35" s="16">
        <v>0</v>
      </c>
      <c r="D35" s="16">
        <v>10622.566500000001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10622.566500000001</v>
      </c>
      <c r="M35"/>
      <c r="N35"/>
      <c r="O35"/>
    </row>
    <row r="36" spans="2:15" ht="13.15" customHeight="1">
      <c r="B36" s="3" t="s">
        <v>1253</v>
      </c>
      <c r="C36" s="16">
        <v>193268.08001997822</v>
      </c>
      <c r="D36" s="16">
        <v>1614140.3028800078</v>
      </c>
      <c r="E36" s="16">
        <v>48317.020004994556</v>
      </c>
      <c r="F36" s="16">
        <v>174398.79662614624</v>
      </c>
      <c r="G36" s="16">
        <v>48317.020004994556</v>
      </c>
      <c r="H36" s="16">
        <v>615724.77960286161</v>
      </c>
      <c r="I36" s="16">
        <v>48317.020004994556</v>
      </c>
      <c r="J36" s="16">
        <v>491416.40588899999</v>
      </c>
      <c r="K36" s="16">
        <v>48317.020004994556</v>
      </c>
      <c r="L36" s="16">
        <v>332600.32076200005</v>
      </c>
      <c r="M36"/>
      <c r="N36"/>
      <c r="O36"/>
    </row>
    <row r="37" spans="2:15" ht="13.15" customHeight="1">
      <c r="B37" s="3" t="s">
        <v>1263</v>
      </c>
      <c r="C37" s="16">
        <v>0</v>
      </c>
      <c r="D37" s="16">
        <v>3947.1075000000005</v>
      </c>
      <c r="E37" s="16">
        <v>0</v>
      </c>
      <c r="F37" s="16">
        <v>0</v>
      </c>
      <c r="G37" s="16">
        <v>0</v>
      </c>
      <c r="H37" s="16">
        <v>0</v>
      </c>
      <c r="I37" s="16">
        <v>0</v>
      </c>
      <c r="J37" s="16">
        <v>0</v>
      </c>
      <c r="K37" s="16">
        <v>0</v>
      </c>
      <c r="L37" s="16">
        <v>3947.1075000000005</v>
      </c>
      <c r="M37"/>
      <c r="N37"/>
      <c r="O37"/>
    </row>
    <row r="38" spans="2:15" ht="13.15" customHeight="1">
      <c r="B38" s="3" t="s">
        <v>3976</v>
      </c>
      <c r="C38" s="16">
        <v>0</v>
      </c>
      <c r="D38" s="16">
        <v>103463.76753997858</v>
      </c>
      <c r="E38" s="16">
        <v>0</v>
      </c>
      <c r="F38" s="16">
        <v>48321.536632358824</v>
      </c>
      <c r="G38" s="16">
        <v>0</v>
      </c>
      <c r="H38" s="16">
        <v>38805.360707619751</v>
      </c>
      <c r="I38" s="16">
        <v>0</v>
      </c>
      <c r="J38" s="16">
        <v>16336.870200000001</v>
      </c>
      <c r="K38" s="16">
        <v>0</v>
      </c>
      <c r="L38" s="16">
        <v>0</v>
      </c>
      <c r="M38"/>
      <c r="N38"/>
      <c r="O38"/>
    </row>
    <row r="39" spans="2:15" ht="13.15" customHeight="1">
      <c r="B39" s="3" t="s">
        <v>4203</v>
      </c>
      <c r="C39" s="16">
        <v>0</v>
      </c>
      <c r="D39" s="16">
        <v>70863.100299999991</v>
      </c>
      <c r="E39" s="16">
        <v>0</v>
      </c>
      <c r="F39" s="16">
        <v>0</v>
      </c>
      <c r="G39" s="16">
        <v>0</v>
      </c>
      <c r="H39" s="16">
        <v>2115.2802999999999</v>
      </c>
      <c r="I39" s="16">
        <v>0</v>
      </c>
      <c r="J39" s="16">
        <v>30211.455000000002</v>
      </c>
      <c r="K39" s="16">
        <v>0</v>
      </c>
      <c r="L39" s="16">
        <v>38536.364999999998</v>
      </c>
      <c r="M39"/>
      <c r="N39"/>
      <c r="O39"/>
    </row>
    <row r="40" spans="2:15" ht="13.15" customHeight="1">
      <c r="B40" s="3" t="s">
        <v>561</v>
      </c>
      <c r="C40" s="16">
        <v>45080.366872502716</v>
      </c>
      <c r="D40" s="16">
        <v>26429.330843625135</v>
      </c>
      <c r="E40" s="16">
        <v>0</v>
      </c>
      <c r="F40" s="16">
        <v>5843.2721122411913</v>
      </c>
      <c r="G40" s="16">
        <v>0</v>
      </c>
      <c r="H40" s="16">
        <v>6470.2078414456955</v>
      </c>
      <c r="I40" s="16">
        <v>22540.183436251362</v>
      </c>
      <c r="J40" s="16">
        <v>7117.2357428260075</v>
      </c>
      <c r="K40" s="16">
        <v>22540.183436251362</v>
      </c>
      <c r="L40" s="16">
        <v>6998.6151471122412</v>
      </c>
      <c r="M40"/>
      <c r="N40"/>
      <c r="O40"/>
    </row>
    <row r="41" spans="2:15" ht="13.15" customHeight="1">
      <c r="B41" s="3" t="s">
        <v>565</v>
      </c>
      <c r="C41" s="16">
        <v>54096.440247003258</v>
      </c>
      <c r="D41" s="16">
        <v>72953.494089342727</v>
      </c>
      <c r="E41" s="16">
        <v>13524.110061750816</v>
      </c>
      <c r="F41" s="16">
        <v>22885.19677023754</v>
      </c>
      <c r="G41" s="16">
        <v>13524.110061750816</v>
      </c>
      <c r="H41" s="16">
        <v>21723.506091353647</v>
      </c>
      <c r="I41" s="16">
        <v>13524.110061750816</v>
      </c>
      <c r="J41" s="16">
        <v>8944.9918270977123</v>
      </c>
      <c r="K41" s="16">
        <v>13524.110061750816</v>
      </c>
      <c r="L41" s="16">
        <v>19399.799400653832</v>
      </c>
      <c r="M41"/>
      <c r="N41"/>
      <c r="O41"/>
    </row>
    <row r="42" spans="2:15" ht="13.15" customHeight="1">
      <c r="B42" s="3" t="s">
        <v>4229</v>
      </c>
      <c r="C42" s="16">
        <v>0</v>
      </c>
      <c r="D42" s="16">
        <v>8995.5666666666675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2248.8916666666669</v>
      </c>
      <c r="K42" s="16">
        <v>0</v>
      </c>
      <c r="L42" s="16">
        <v>6746.6750000000011</v>
      </c>
      <c r="M42"/>
      <c r="N42"/>
      <c r="O42"/>
    </row>
    <row r="43" spans="2:15" ht="13.15" customHeight="1">
      <c r="B43" s="3" t="s">
        <v>138</v>
      </c>
      <c r="C43" s="16">
        <v>0</v>
      </c>
      <c r="D43" s="16">
        <v>1327.7054000000001</v>
      </c>
      <c r="E43" s="16">
        <v>0</v>
      </c>
      <c r="F43" s="16">
        <v>0</v>
      </c>
      <c r="G43" s="16">
        <v>0</v>
      </c>
      <c r="H43" s="16">
        <v>0</v>
      </c>
      <c r="I43" s="16">
        <v>0</v>
      </c>
      <c r="J43" s="16">
        <v>0</v>
      </c>
      <c r="K43" s="16">
        <v>0</v>
      </c>
      <c r="L43" s="16">
        <v>1327.7054000000001</v>
      </c>
      <c r="M43"/>
      <c r="N43"/>
      <c r="O43"/>
    </row>
    <row r="44" spans="2:15" ht="13.15" customHeight="1">
      <c r="B44" s="3" t="s">
        <v>153</v>
      </c>
      <c r="C44" s="16">
        <v>0</v>
      </c>
      <c r="D44" s="16">
        <v>10310.183333333334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10310.183333333334</v>
      </c>
      <c r="M44"/>
      <c r="N44"/>
      <c r="O44"/>
    </row>
    <row r="45" spans="2:15" ht="13.15" customHeight="1">
      <c r="B45" s="3" t="s">
        <v>1266</v>
      </c>
      <c r="C45" s="16">
        <v>124415.32099527791</v>
      </c>
      <c r="D45" s="16">
        <v>31944.361762500004</v>
      </c>
      <c r="E45" s="16">
        <v>31103.830248819475</v>
      </c>
      <c r="F45" s="16">
        <v>1086.7153500000004</v>
      </c>
      <c r="G45" s="16">
        <v>31103.830248819475</v>
      </c>
      <c r="H45" s="16">
        <v>3213.2114999999999</v>
      </c>
      <c r="I45" s="16">
        <v>31103.830248819475</v>
      </c>
      <c r="J45" s="16">
        <v>511.7671125</v>
      </c>
      <c r="K45" s="16">
        <v>31103.830248819475</v>
      </c>
      <c r="L45" s="16">
        <v>27132.667800000003</v>
      </c>
      <c r="M45"/>
      <c r="N45"/>
      <c r="O45"/>
    </row>
    <row r="46" spans="2:15" ht="13.15" customHeight="1">
      <c r="B46" s="3" t="s">
        <v>571</v>
      </c>
      <c r="C46" s="16">
        <v>0</v>
      </c>
      <c r="D46" s="16">
        <v>2602.2767825848678</v>
      </c>
      <c r="E46" s="16">
        <v>0</v>
      </c>
      <c r="F46" s="16">
        <v>2602.2767825848678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/>
      <c r="N46"/>
      <c r="O46"/>
    </row>
    <row r="47" spans="2:15" ht="13.15" customHeight="1">
      <c r="B47" s="3" t="s">
        <v>455</v>
      </c>
      <c r="C47" s="16">
        <v>207369.68761351251</v>
      </c>
      <c r="D47" s="16">
        <v>0</v>
      </c>
      <c r="E47" s="16">
        <v>43566.659140820513</v>
      </c>
      <c r="F47" s="16">
        <v>0</v>
      </c>
      <c r="G47" s="16">
        <v>48407.39904535612</v>
      </c>
      <c r="H47" s="16">
        <v>0</v>
      </c>
      <c r="I47" s="16">
        <v>54601.009490897326</v>
      </c>
      <c r="J47" s="16">
        <v>0</v>
      </c>
      <c r="K47" s="16">
        <v>60794.619936438525</v>
      </c>
      <c r="L47" s="16">
        <v>0</v>
      </c>
      <c r="M47"/>
      <c r="N47"/>
      <c r="O47"/>
    </row>
    <row r="48" spans="2:15" ht="13.15" customHeight="1">
      <c r="B48" s="3" t="s">
        <v>158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/>
      <c r="N48"/>
      <c r="O48"/>
    </row>
    <row r="49" spans="2:15" ht="13.15" customHeight="1">
      <c r="B49" s="3" t="s">
        <v>2945</v>
      </c>
      <c r="C49" s="16">
        <v>1442571.7399200872</v>
      </c>
      <c r="D49" s="16">
        <v>692755.40678049996</v>
      </c>
      <c r="E49" s="16">
        <v>303072.41141440358</v>
      </c>
      <c r="F49" s="16">
        <v>226032.52825299997</v>
      </c>
      <c r="G49" s="16">
        <v>336747.12379378174</v>
      </c>
      <c r="H49" s="16">
        <v>223002.15608999997</v>
      </c>
      <c r="I49" s="16">
        <v>379833.10950189445</v>
      </c>
      <c r="J49" s="16">
        <v>127784.38530000001</v>
      </c>
      <c r="K49" s="16">
        <v>422919.09521000716</v>
      </c>
      <c r="L49" s="16">
        <v>115936.3371375</v>
      </c>
      <c r="M49"/>
      <c r="N49"/>
      <c r="O49"/>
    </row>
    <row r="50" spans="2:15" ht="13.15" customHeight="1">
      <c r="B50" s="3" t="s">
        <v>2080</v>
      </c>
      <c r="C50" s="16">
        <v>9099999.9999999981</v>
      </c>
      <c r="D50" s="16">
        <v>9507585.8393333331</v>
      </c>
      <c r="E50" s="16">
        <v>2009521.4475205494</v>
      </c>
      <c r="F50" s="16">
        <v>2235508.1060000001</v>
      </c>
      <c r="G50" s="16">
        <v>2243696.8565007439</v>
      </c>
      <c r="H50" s="16">
        <v>2207171.5833333335</v>
      </c>
      <c r="I50" s="16">
        <v>2353566.2317584073</v>
      </c>
      <c r="J50" s="16">
        <v>2635452</v>
      </c>
      <c r="K50" s="16">
        <v>2493215.4642203003</v>
      </c>
      <c r="L50" s="16">
        <v>2429454.15</v>
      </c>
      <c r="M50"/>
      <c r="N50"/>
      <c r="O50"/>
    </row>
    <row r="51" spans="2:15" ht="13.15" customHeight="1">
      <c r="B51" s="3" t="s">
        <v>3247</v>
      </c>
      <c r="C51" s="16">
        <v>49982.405966218677</v>
      </c>
      <c r="D51" s="16">
        <v>0</v>
      </c>
      <c r="E51" s="16">
        <v>0</v>
      </c>
      <c r="F51" s="16">
        <v>0</v>
      </c>
      <c r="G51" s="16">
        <v>16660.801988739557</v>
      </c>
      <c r="H51" s="16">
        <v>0</v>
      </c>
      <c r="I51" s="16">
        <v>16660.801988739557</v>
      </c>
      <c r="J51" s="16">
        <v>0</v>
      </c>
      <c r="K51" s="16">
        <v>16660.801988739557</v>
      </c>
      <c r="L51" s="16">
        <v>0</v>
      </c>
      <c r="M51"/>
      <c r="N51"/>
      <c r="O51"/>
    </row>
    <row r="52" spans="2:15" ht="13.15" customHeight="1">
      <c r="B52" s="3" t="s">
        <v>3981</v>
      </c>
      <c r="C52" s="16">
        <v>856526.97057755163</v>
      </c>
      <c r="D52" s="16">
        <v>0</v>
      </c>
      <c r="E52" s="16">
        <v>103684.84380675624</v>
      </c>
      <c r="F52" s="16">
        <v>0</v>
      </c>
      <c r="G52" s="16">
        <v>265974.16454776603</v>
      </c>
      <c r="H52" s="16">
        <v>0</v>
      </c>
      <c r="I52" s="16">
        <v>247942.01779876495</v>
      </c>
      <c r="J52" s="16">
        <v>0</v>
      </c>
      <c r="K52" s="16">
        <v>238925.94442426442</v>
      </c>
      <c r="L52" s="16">
        <v>0</v>
      </c>
      <c r="M52"/>
      <c r="N52"/>
      <c r="O52"/>
    </row>
    <row r="53" spans="2:15" ht="13.15" customHeight="1">
      <c r="B53" s="3" t="s">
        <v>3986</v>
      </c>
      <c r="C53" s="16">
        <v>0</v>
      </c>
      <c r="D53" s="16">
        <v>68430.55187499999</v>
      </c>
      <c r="E53" s="16">
        <v>0</v>
      </c>
      <c r="F53" s="16">
        <v>48450.611999999994</v>
      </c>
      <c r="G53" s="16">
        <v>0</v>
      </c>
      <c r="H53" s="16">
        <v>19979.939875</v>
      </c>
      <c r="I53" s="16">
        <v>0</v>
      </c>
      <c r="J53" s="16">
        <v>0</v>
      </c>
      <c r="K53" s="16">
        <v>0</v>
      </c>
      <c r="L53" s="16">
        <v>0</v>
      </c>
      <c r="M53"/>
      <c r="N53"/>
      <c r="O53"/>
    </row>
    <row r="54" spans="2:15" ht="13.15" customHeight="1">
      <c r="B54" s="3" t="s">
        <v>3988</v>
      </c>
      <c r="C54" s="16">
        <v>0</v>
      </c>
      <c r="D54" s="16">
        <v>148914.15937159461</v>
      </c>
      <c r="E54" s="16">
        <v>0</v>
      </c>
      <c r="F54" s="16">
        <v>47993.932005993454</v>
      </c>
      <c r="G54" s="16">
        <v>0</v>
      </c>
      <c r="H54" s="16">
        <v>100920.22736560117</v>
      </c>
      <c r="I54" s="16">
        <v>0</v>
      </c>
      <c r="J54" s="16">
        <v>0</v>
      </c>
      <c r="K54" s="16">
        <v>0</v>
      </c>
      <c r="L54" s="16">
        <v>0</v>
      </c>
      <c r="M54"/>
      <c r="N54"/>
      <c r="O54"/>
    </row>
    <row r="55" spans="2:15" ht="13.15" customHeight="1">
      <c r="B55" s="3" t="s">
        <v>3991</v>
      </c>
      <c r="C55" s="16">
        <v>0</v>
      </c>
      <c r="D55" s="16">
        <v>38929</v>
      </c>
      <c r="E55" s="16">
        <v>0</v>
      </c>
      <c r="F55" s="16">
        <v>0</v>
      </c>
      <c r="G55" s="16">
        <v>0</v>
      </c>
      <c r="H55" s="16">
        <v>38929</v>
      </c>
      <c r="I55" s="16">
        <v>0</v>
      </c>
      <c r="J55" s="16">
        <v>0</v>
      </c>
      <c r="K55" s="16">
        <v>0</v>
      </c>
      <c r="L55" s="16">
        <v>0</v>
      </c>
      <c r="M55"/>
      <c r="N55"/>
      <c r="O55"/>
    </row>
    <row r="56" spans="2:15" ht="13.15" customHeight="1">
      <c r="B56" s="3" t="s">
        <v>1276</v>
      </c>
      <c r="C56" s="16">
        <v>0</v>
      </c>
      <c r="D56" s="16">
        <v>11022.3554</v>
      </c>
      <c r="E56" s="16">
        <v>0</v>
      </c>
      <c r="F56" s="16">
        <v>0</v>
      </c>
      <c r="G56" s="16">
        <v>0</v>
      </c>
      <c r="H56" s="16">
        <v>0</v>
      </c>
      <c r="I56" s="16">
        <v>0</v>
      </c>
      <c r="J56" s="16">
        <v>0</v>
      </c>
      <c r="K56" s="16">
        <v>0</v>
      </c>
      <c r="L56" s="16">
        <v>11022.3554</v>
      </c>
      <c r="M56"/>
      <c r="N56"/>
      <c r="O56"/>
    </row>
    <row r="57" spans="2:15" ht="13.15" customHeight="1">
      <c r="B57" s="3" t="s">
        <v>573</v>
      </c>
      <c r="C57" s="16">
        <v>0</v>
      </c>
      <c r="D57" s="16">
        <v>6573.953414456957</v>
      </c>
      <c r="E57" s="16">
        <v>0</v>
      </c>
      <c r="F57" s="16">
        <v>2519.5922629858337</v>
      </c>
      <c r="G57" s="16">
        <v>0</v>
      </c>
      <c r="H57" s="16">
        <v>2563.0335088993825</v>
      </c>
      <c r="I57" s="16">
        <v>0</v>
      </c>
      <c r="J57" s="16">
        <v>1491.3276425717399</v>
      </c>
      <c r="K57" s="16">
        <v>0</v>
      </c>
      <c r="L57" s="16">
        <v>0</v>
      </c>
      <c r="M57"/>
      <c r="N57"/>
      <c r="O57"/>
    </row>
    <row r="58" spans="2:15" ht="13.15" customHeight="1">
      <c r="B58" s="3" t="s">
        <v>1282</v>
      </c>
      <c r="C58" s="16">
        <v>238010.27922520891</v>
      </c>
      <c r="D58" s="16">
        <v>410148.32488033792</v>
      </c>
      <c r="E58" s="16">
        <v>86449.797285506735</v>
      </c>
      <c r="F58" s="16">
        <v>18130.703794884386</v>
      </c>
      <c r="G58" s="16">
        <v>70124.999106429343</v>
      </c>
      <c r="H58" s="16">
        <v>146826.27164545353</v>
      </c>
      <c r="I58" s="16">
        <v>40717.741416636403</v>
      </c>
      <c r="J58" s="16">
        <v>176860.37857333332</v>
      </c>
      <c r="K58" s="16">
        <v>40717.741416636403</v>
      </c>
      <c r="L58" s="16">
        <v>68330.97086666667</v>
      </c>
      <c r="M58"/>
      <c r="N58"/>
      <c r="O58"/>
    </row>
    <row r="59" spans="2:15" ht="13.15" customHeight="1">
      <c r="B59" s="3" t="s">
        <v>576</v>
      </c>
      <c r="C59" s="16">
        <v>67620.550308754086</v>
      </c>
      <c r="D59" s="16">
        <v>116497.47687935707</v>
      </c>
      <c r="E59" s="16">
        <v>6762.0550308754082</v>
      </c>
      <c r="F59" s="16">
        <v>46091.260401811924</v>
      </c>
      <c r="G59" s="16">
        <v>20286.165092626223</v>
      </c>
      <c r="H59" s="16">
        <v>45626.619976758142</v>
      </c>
      <c r="I59" s="16">
        <v>20286.165092626223</v>
      </c>
      <c r="J59" s="16">
        <v>12673.182285991041</v>
      </c>
      <c r="K59" s="16">
        <v>20286.165092626223</v>
      </c>
      <c r="L59" s="16">
        <v>12106.414214795979</v>
      </c>
      <c r="M59"/>
      <c r="N59"/>
      <c r="O59"/>
    </row>
    <row r="60" spans="2:15" ht="13.15" customHeight="1">
      <c r="B60" s="3" t="s">
        <v>161</v>
      </c>
      <c r="C60" s="16">
        <v>72128.586996004349</v>
      </c>
      <c r="D60" s="16">
        <v>94119.407787999997</v>
      </c>
      <c r="E60" s="16">
        <v>15153.620570720179</v>
      </c>
      <c r="F60" s="16">
        <v>0</v>
      </c>
      <c r="G60" s="16">
        <v>16837.35618968909</v>
      </c>
      <c r="H60" s="16">
        <v>0</v>
      </c>
      <c r="I60" s="16">
        <v>18991.655475094725</v>
      </c>
      <c r="J60" s="16">
        <v>67130.517817999993</v>
      </c>
      <c r="K60" s="16">
        <v>21145.954760500357</v>
      </c>
      <c r="L60" s="16">
        <v>26988.88997</v>
      </c>
      <c r="M60"/>
      <c r="N60"/>
      <c r="O60"/>
    </row>
    <row r="61" spans="2:15" ht="13.15" customHeight="1">
      <c r="B61" s="3" t="s">
        <v>590</v>
      </c>
      <c r="C61" s="16">
        <v>0</v>
      </c>
      <c r="D61" s="16">
        <v>48484.306438430795</v>
      </c>
      <c r="E61" s="16">
        <v>0</v>
      </c>
      <c r="F61" s="16">
        <v>0</v>
      </c>
      <c r="G61" s="16">
        <v>0</v>
      </c>
      <c r="H61" s="16">
        <v>10344.095759171812</v>
      </c>
      <c r="I61" s="16">
        <v>0</v>
      </c>
      <c r="J61" s="16">
        <v>19070.105339629496</v>
      </c>
      <c r="K61" s="16">
        <v>0</v>
      </c>
      <c r="L61" s="16">
        <v>19070.105339629496</v>
      </c>
      <c r="M61"/>
      <c r="N61"/>
      <c r="O61"/>
    </row>
    <row r="62" spans="2:15" ht="13.15" customHeight="1">
      <c r="B62" s="3" t="s">
        <v>2963</v>
      </c>
      <c r="C62" s="16">
        <v>99176.807119505975</v>
      </c>
      <c r="D62" s="16">
        <v>26591.040000000001</v>
      </c>
      <c r="E62" s="16">
        <v>20836.228284740249</v>
      </c>
      <c r="F62" s="16">
        <v>17210.312000000002</v>
      </c>
      <c r="G62" s="16">
        <v>23151.364760822493</v>
      </c>
      <c r="H62" s="16">
        <v>9380.7279999999992</v>
      </c>
      <c r="I62" s="16">
        <v>26113.526278255245</v>
      </c>
      <c r="J62" s="16">
        <v>0</v>
      </c>
      <c r="K62" s="16">
        <v>29075.687795687991</v>
      </c>
      <c r="L62" s="16">
        <v>0</v>
      </c>
      <c r="M62"/>
      <c r="N62"/>
      <c r="O62"/>
    </row>
    <row r="63" spans="2:15" ht="13.15" customHeight="1">
      <c r="B63" s="3" t="s">
        <v>1297</v>
      </c>
      <c r="C63" s="16">
        <v>286155.23828913912</v>
      </c>
      <c r="D63" s="16">
        <v>436747.71277092863</v>
      </c>
      <c r="E63" s="16">
        <v>119325.60331819834</v>
      </c>
      <c r="F63" s="16">
        <v>106892.42816751792</v>
      </c>
      <c r="G63" s="16">
        <v>98966.732609880128</v>
      </c>
      <c r="H63" s="16">
        <v>107474.73101941071</v>
      </c>
      <c r="I63" s="16">
        <v>46938.50746640029</v>
      </c>
      <c r="J63" s="16">
        <v>148482.08958400003</v>
      </c>
      <c r="K63" s="16">
        <v>20924.39489466037</v>
      </c>
      <c r="L63" s="16">
        <v>73898.464000000007</v>
      </c>
      <c r="M63"/>
      <c r="N63"/>
      <c r="O63"/>
    </row>
    <row r="64" spans="2:15" ht="13.15" customHeight="1">
      <c r="B64" s="3" t="s">
        <v>594</v>
      </c>
      <c r="C64" s="16">
        <v>451114.72325644741</v>
      </c>
      <c r="D64" s="16">
        <v>349775.86258999992</v>
      </c>
      <c r="E64" s="16">
        <v>112778.68081411187</v>
      </c>
      <c r="F64" s="16">
        <v>91429.108491000006</v>
      </c>
      <c r="G64" s="16">
        <v>112778.68081411187</v>
      </c>
      <c r="H64" s="16">
        <v>89632.145099000001</v>
      </c>
      <c r="I64" s="16">
        <v>112778.68081411187</v>
      </c>
      <c r="J64" s="16">
        <v>79703.872499999998</v>
      </c>
      <c r="K64" s="16">
        <v>112778.68081411187</v>
      </c>
      <c r="L64" s="16">
        <v>89010.736499999999</v>
      </c>
      <c r="M64"/>
      <c r="N64"/>
      <c r="O64"/>
    </row>
    <row r="65" spans="2:15" ht="13.15" customHeight="1">
      <c r="B65" s="3" t="s">
        <v>604</v>
      </c>
      <c r="C65" s="16">
        <v>0</v>
      </c>
      <c r="D65" s="16">
        <v>8006.8575999999994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1122.7328</v>
      </c>
      <c r="K65" s="16">
        <v>0</v>
      </c>
      <c r="L65" s="16">
        <v>6884.1247999999996</v>
      </c>
      <c r="M65"/>
      <c r="N65"/>
      <c r="O65"/>
    </row>
    <row r="66" spans="2:15" ht="13.15" customHeight="1">
      <c r="B66" s="3" t="s">
        <v>3796</v>
      </c>
      <c r="C66" s="16">
        <v>90160.733745005447</v>
      </c>
      <c r="D66" s="16">
        <v>27699</v>
      </c>
      <c r="E66" s="16">
        <v>22540.183436251362</v>
      </c>
      <c r="F66" s="16">
        <v>0</v>
      </c>
      <c r="G66" s="16">
        <v>22540.183436251362</v>
      </c>
      <c r="H66" s="16">
        <v>0</v>
      </c>
      <c r="I66" s="16">
        <v>22540.183436251362</v>
      </c>
      <c r="J66" s="16">
        <v>27699</v>
      </c>
      <c r="K66" s="16">
        <v>22540.183436251362</v>
      </c>
      <c r="L66" s="16">
        <v>0</v>
      </c>
      <c r="M66"/>
      <c r="N66"/>
      <c r="O66"/>
    </row>
    <row r="67" spans="2:15" ht="13.15" customHeight="1">
      <c r="B67" s="3" t="s">
        <v>4024</v>
      </c>
      <c r="C67" s="16">
        <v>766366.2368325463</v>
      </c>
      <c r="D67" s="16">
        <v>0</v>
      </c>
      <c r="E67" s="16">
        <v>135241.10061750817</v>
      </c>
      <c r="F67" s="16">
        <v>0</v>
      </c>
      <c r="G67" s="16">
        <v>135241.10061750817</v>
      </c>
      <c r="H67" s="16">
        <v>0</v>
      </c>
      <c r="I67" s="16">
        <v>180321.46749001089</v>
      </c>
      <c r="J67" s="16">
        <v>0</v>
      </c>
      <c r="K67" s="16">
        <v>315562.56810751907</v>
      </c>
      <c r="L67" s="16">
        <v>0</v>
      </c>
      <c r="M67"/>
      <c r="N67"/>
      <c r="O67"/>
    </row>
    <row r="68" spans="2:15" ht="13.15" customHeight="1">
      <c r="B68" s="3" t="s">
        <v>4025</v>
      </c>
      <c r="C68" s="16">
        <v>0</v>
      </c>
      <c r="D68" s="16">
        <v>220268.26190476189</v>
      </c>
      <c r="E68" s="16">
        <v>0</v>
      </c>
      <c r="F68" s="16">
        <v>63920.5</v>
      </c>
      <c r="G68" s="16">
        <v>0</v>
      </c>
      <c r="H68" s="16">
        <v>7792</v>
      </c>
      <c r="I68" s="16">
        <v>0</v>
      </c>
      <c r="J68" s="16">
        <v>103927.19047619047</v>
      </c>
      <c r="K68" s="16">
        <v>0</v>
      </c>
      <c r="L68" s="16">
        <v>44628.571428571428</v>
      </c>
      <c r="M68"/>
      <c r="N68"/>
      <c r="O68"/>
    </row>
    <row r="69" spans="2:15" ht="13.15" customHeight="1">
      <c r="B69" s="3" t="s">
        <v>4171</v>
      </c>
      <c r="C69" s="16">
        <v>0</v>
      </c>
      <c r="D69" s="16">
        <v>11384.083333333334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3959.083333333333</v>
      </c>
      <c r="K69" s="16">
        <v>0</v>
      </c>
      <c r="L69" s="16">
        <v>7425</v>
      </c>
      <c r="M69"/>
      <c r="N69"/>
      <c r="O69"/>
    </row>
    <row r="70" spans="2:15" ht="13.15" customHeight="1">
      <c r="B70" s="3" t="s">
        <v>3997</v>
      </c>
      <c r="C70" s="16">
        <v>0</v>
      </c>
      <c r="D70" s="16">
        <v>2976.3099346167814</v>
      </c>
      <c r="E70" s="16">
        <v>0</v>
      </c>
      <c r="F70" s="16">
        <v>2124.9659462404647</v>
      </c>
      <c r="G70" s="16">
        <v>0</v>
      </c>
      <c r="H70" s="16">
        <v>851.3439883763167</v>
      </c>
      <c r="I70" s="16">
        <v>0</v>
      </c>
      <c r="J70" s="16">
        <v>0</v>
      </c>
      <c r="K70" s="16">
        <v>0</v>
      </c>
      <c r="L70" s="16">
        <v>0</v>
      </c>
      <c r="M70"/>
      <c r="N70"/>
      <c r="O70"/>
    </row>
    <row r="71" spans="2:15" ht="13.15" customHeight="1">
      <c r="B71" s="3" t="s">
        <v>4210</v>
      </c>
      <c r="C71" s="16">
        <v>0</v>
      </c>
      <c r="D71" s="16">
        <v>1200</v>
      </c>
      <c r="E71" s="16">
        <v>0</v>
      </c>
      <c r="F71" s="16">
        <v>0</v>
      </c>
      <c r="G71" s="16">
        <v>0</v>
      </c>
      <c r="H71" s="16">
        <v>0</v>
      </c>
      <c r="I71" s="16">
        <v>0</v>
      </c>
      <c r="J71" s="16">
        <v>1200</v>
      </c>
      <c r="K71" s="16">
        <v>0</v>
      </c>
      <c r="L71" s="16">
        <v>0</v>
      </c>
      <c r="M71"/>
      <c r="N71"/>
      <c r="O71"/>
    </row>
    <row r="72" spans="2:15" ht="13.15" customHeight="1">
      <c r="B72" s="3" t="s">
        <v>4037</v>
      </c>
      <c r="C72" s="16">
        <v>0</v>
      </c>
      <c r="D72" s="16">
        <v>8081.4565928078464</v>
      </c>
      <c r="E72" s="16">
        <v>0</v>
      </c>
      <c r="F72" s="16">
        <v>8081.4565928078464</v>
      </c>
      <c r="G72" s="16">
        <v>0</v>
      </c>
      <c r="H72" s="16">
        <v>0</v>
      </c>
      <c r="I72" s="16">
        <v>0</v>
      </c>
      <c r="J72" s="16">
        <v>0</v>
      </c>
      <c r="K72" s="16">
        <v>0</v>
      </c>
      <c r="L72" s="16">
        <v>0</v>
      </c>
      <c r="M72"/>
      <c r="N72"/>
      <c r="O72"/>
    </row>
    <row r="73" spans="2:15" ht="13.15" customHeight="1">
      <c r="B73" s="3" t="s">
        <v>180</v>
      </c>
      <c r="C73" s="16">
        <v>22540.183436251362</v>
      </c>
      <c r="D73" s="16">
        <v>73568.303541825124</v>
      </c>
      <c r="E73" s="16">
        <v>4735.506428350056</v>
      </c>
      <c r="F73" s="16">
        <v>5660.5803850092243</v>
      </c>
      <c r="G73" s="16">
        <v>5261.6738092778396</v>
      </c>
      <c r="H73" s="16">
        <v>2175.7785963364076</v>
      </c>
      <c r="I73" s="16">
        <v>5934.8923359671016</v>
      </c>
      <c r="J73" s="16">
        <v>27933.122820559391</v>
      </c>
      <c r="K73" s="16">
        <v>6608.1108626563619</v>
      </c>
      <c r="L73" s="16">
        <v>37798.821739920088</v>
      </c>
      <c r="M73"/>
      <c r="N73"/>
      <c r="O73"/>
    </row>
    <row r="74" spans="2:15" ht="13.15" customHeight="1">
      <c r="B74" s="3" t="s">
        <v>2970</v>
      </c>
      <c r="C74" s="16">
        <v>0</v>
      </c>
      <c r="D74" s="16">
        <v>19296.97</v>
      </c>
      <c r="E74" s="16">
        <v>0</v>
      </c>
      <c r="F74" s="16">
        <v>0</v>
      </c>
      <c r="G74" s="16">
        <v>0</v>
      </c>
      <c r="H74" s="16">
        <v>19296.97</v>
      </c>
      <c r="I74" s="16">
        <v>0</v>
      </c>
      <c r="J74" s="16">
        <v>0</v>
      </c>
      <c r="K74" s="16">
        <v>0</v>
      </c>
      <c r="L74" s="16">
        <v>0</v>
      </c>
      <c r="M74"/>
      <c r="N74"/>
      <c r="O74"/>
    </row>
    <row r="75" spans="2:15" ht="13.15" customHeight="1">
      <c r="B75" s="3" t="s">
        <v>1302</v>
      </c>
      <c r="C75" s="16">
        <v>0</v>
      </c>
      <c r="D75" s="16">
        <v>13118.2464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13118.2464</v>
      </c>
      <c r="M75"/>
      <c r="N75"/>
      <c r="O75"/>
    </row>
    <row r="76" spans="2:15" ht="13.15" customHeight="1">
      <c r="B76" s="3" t="s">
        <v>4197</v>
      </c>
      <c r="C76" s="16">
        <v>0</v>
      </c>
      <c r="D76" s="16">
        <v>23418.75</v>
      </c>
      <c r="E76" s="16">
        <v>0</v>
      </c>
      <c r="F76" s="16">
        <v>0</v>
      </c>
      <c r="G76" s="16">
        <v>0</v>
      </c>
      <c r="H76" s="16">
        <v>0</v>
      </c>
      <c r="I76" s="16">
        <v>0</v>
      </c>
      <c r="J76" s="16">
        <v>5854.6875</v>
      </c>
      <c r="K76" s="16">
        <v>0</v>
      </c>
      <c r="L76" s="16">
        <v>17564.0625</v>
      </c>
      <c r="M76"/>
      <c r="N76"/>
      <c r="O76"/>
    </row>
    <row r="77" spans="2:15" ht="13.15" customHeight="1">
      <c r="B77" s="3" t="s">
        <v>1305</v>
      </c>
      <c r="C77" s="16">
        <v>905957.6714734108</v>
      </c>
      <c r="D77" s="16">
        <v>900345.09526190616</v>
      </c>
      <c r="E77" s="16">
        <v>222601.43908725027</v>
      </c>
      <c r="F77" s="16">
        <v>282628.55440840108</v>
      </c>
      <c r="G77" s="16">
        <v>227785.41079538685</v>
      </c>
      <c r="H77" s="16">
        <v>250297.92789150515</v>
      </c>
      <c r="I77" s="16">
        <v>227785.41079538685</v>
      </c>
      <c r="J77" s="16">
        <v>239685.47194999998</v>
      </c>
      <c r="K77" s="16">
        <v>227785.41079538685</v>
      </c>
      <c r="L77" s="16">
        <v>127733.14101200002</v>
      </c>
      <c r="M77"/>
      <c r="N77" s="46"/>
    </row>
    <row r="78" spans="2:15" ht="13.15" customHeight="1">
      <c r="B78" s="3" t="s">
        <v>606</v>
      </c>
      <c r="C78" s="16">
        <v>72128.586996004335</v>
      </c>
      <c r="D78" s="16">
        <v>99181.907918634213</v>
      </c>
      <c r="E78" s="16">
        <v>16802.682197932831</v>
      </c>
      <c r="F78" s="16">
        <v>30541.788049400653</v>
      </c>
      <c r="G78" s="16">
        <v>18441.96826602384</v>
      </c>
      <c r="H78" s="16">
        <v>27200.951235016342</v>
      </c>
      <c r="I78" s="16">
        <v>18441.96826602384</v>
      </c>
      <c r="J78" s="16">
        <v>27157.873229204502</v>
      </c>
      <c r="K78" s="16">
        <v>18441.96826602384</v>
      </c>
      <c r="L78" s="16">
        <v>14281.295405012715</v>
      </c>
      <c r="M78"/>
      <c r="N78" s="46"/>
    </row>
    <row r="79" spans="2:15" ht="13.15" customHeight="1">
      <c r="B79" s="3" t="s">
        <v>1329</v>
      </c>
      <c r="C79" s="16">
        <v>0</v>
      </c>
      <c r="D79" s="16">
        <v>140373.21300423087</v>
      </c>
      <c r="E79" s="16">
        <v>0</v>
      </c>
      <c r="F79" s="16">
        <v>102190.37650632911</v>
      </c>
      <c r="G79" s="16">
        <v>0</v>
      </c>
      <c r="H79" s="16">
        <v>37966.836497901772</v>
      </c>
      <c r="I79" s="16">
        <v>0</v>
      </c>
      <c r="J79" s="16">
        <v>216</v>
      </c>
      <c r="K79" s="16">
        <v>0</v>
      </c>
      <c r="L79" s="16">
        <v>0</v>
      </c>
      <c r="M79"/>
      <c r="N79" s="46"/>
    </row>
    <row r="80" spans="2:15" ht="13.15" customHeight="1">
      <c r="B80" s="3" t="s">
        <v>2973</v>
      </c>
      <c r="C80" s="16">
        <v>135241.10061750817</v>
      </c>
      <c r="D80" s="16">
        <v>100560.85979339227</v>
      </c>
      <c r="E80" s="16">
        <v>28413.038570100336</v>
      </c>
      <c r="F80" s="16">
        <v>31201.232460722444</v>
      </c>
      <c r="G80" s="16">
        <v>31570.042855667038</v>
      </c>
      <c r="H80" s="16">
        <v>69359.627332669828</v>
      </c>
      <c r="I80" s="16">
        <v>35609.354015802601</v>
      </c>
      <c r="J80" s="16">
        <v>0</v>
      </c>
      <c r="K80" s="16">
        <v>39648.665175938171</v>
      </c>
      <c r="L80" s="16">
        <v>0</v>
      </c>
      <c r="M80"/>
    </row>
    <row r="81" spans="2:13" ht="13.15" customHeight="1">
      <c r="B81" s="3" t="s">
        <v>1337</v>
      </c>
      <c r="C81" s="16">
        <v>0</v>
      </c>
      <c r="D81" s="16">
        <v>124495.01125000001</v>
      </c>
      <c r="E81" s="16">
        <v>0</v>
      </c>
      <c r="F81" s="16">
        <v>66385.27</v>
      </c>
      <c r="G81" s="16">
        <v>0</v>
      </c>
      <c r="H81" s="16">
        <v>30329.952499999999</v>
      </c>
      <c r="I81" s="16">
        <v>0</v>
      </c>
      <c r="J81" s="16">
        <v>27779.78875</v>
      </c>
      <c r="K81" s="16">
        <v>0</v>
      </c>
      <c r="L81" s="16">
        <v>0</v>
      </c>
      <c r="M81"/>
    </row>
    <row r="82" spans="2:13" ht="13.15" customHeight="1">
      <c r="B82" s="3" t="s">
        <v>1341</v>
      </c>
      <c r="C82" s="16">
        <v>1473124.5275996183</v>
      </c>
      <c r="D82" s="16">
        <v>1460320.4937900002</v>
      </c>
      <c r="E82" s="16">
        <v>459365.87116264075</v>
      </c>
      <c r="F82" s="16">
        <v>466341.56429000001</v>
      </c>
      <c r="G82" s="16">
        <v>439808.15971830732</v>
      </c>
      <c r="H82" s="16">
        <v>406122.12919999991</v>
      </c>
      <c r="I82" s="16">
        <v>358372.67688503448</v>
      </c>
      <c r="J82" s="16">
        <v>383855.51190000004</v>
      </c>
      <c r="K82" s="16">
        <v>215577.81983363602</v>
      </c>
      <c r="L82" s="16">
        <v>204001.28840000005</v>
      </c>
      <c r="M82"/>
    </row>
    <row r="83" spans="2:13" ht="13.15" customHeight="1">
      <c r="B83" s="3" t="s">
        <v>613</v>
      </c>
      <c r="C83" s="16">
        <v>13524.110061750815</v>
      </c>
      <c r="D83" s="16">
        <v>176160.02451870686</v>
      </c>
      <c r="E83" s="16">
        <v>3381.0275154377041</v>
      </c>
      <c r="F83" s="16">
        <v>20181.232632582636</v>
      </c>
      <c r="G83" s="16">
        <v>3381.0275154377041</v>
      </c>
      <c r="H83" s="16">
        <v>46426.996117871415</v>
      </c>
      <c r="I83" s="16">
        <v>3381.0275154377041</v>
      </c>
      <c r="J83" s="16">
        <v>72316.563748637855</v>
      </c>
      <c r="K83" s="16">
        <v>3381.0275154377041</v>
      </c>
      <c r="L83" s="16">
        <v>37235.232019614967</v>
      </c>
      <c r="M83"/>
    </row>
    <row r="84" spans="2:13" ht="13.15" customHeight="1">
      <c r="B84" s="3" t="s">
        <v>2977</v>
      </c>
      <c r="C84" s="16">
        <v>22540.183436251362</v>
      </c>
      <c r="D84" s="16">
        <v>0</v>
      </c>
      <c r="E84" s="16">
        <v>4735.506428350056</v>
      </c>
      <c r="F84" s="16">
        <v>0</v>
      </c>
      <c r="G84" s="16">
        <v>5261.6738092778396</v>
      </c>
      <c r="H84" s="16">
        <v>0</v>
      </c>
      <c r="I84" s="16">
        <v>5934.8923359671016</v>
      </c>
      <c r="J84" s="16">
        <v>0</v>
      </c>
      <c r="K84" s="16">
        <v>6608.1108626563619</v>
      </c>
      <c r="L84" s="16">
        <v>0</v>
      </c>
      <c r="M84"/>
    </row>
    <row r="85" spans="2:13" ht="13.15" customHeight="1">
      <c r="B85" s="3" t="s">
        <v>683</v>
      </c>
      <c r="C85" s="16">
        <v>721285.86996004358</v>
      </c>
      <c r="D85" s="16">
        <v>1046169.5331229566</v>
      </c>
      <c r="E85" s="16">
        <v>180321.46749001089</v>
      </c>
      <c r="F85" s="16">
        <v>210540.67914547765</v>
      </c>
      <c r="G85" s="16">
        <v>180321.46749001089</v>
      </c>
      <c r="H85" s="16">
        <v>241328.3181983291</v>
      </c>
      <c r="I85" s="16">
        <v>180321.46749001089</v>
      </c>
      <c r="J85" s="16">
        <v>321234.78932074102</v>
      </c>
      <c r="K85" s="16">
        <v>180321.46749001089</v>
      </c>
      <c r="L85" s="16">
        <v>273065.74645840906</v>
      </c>
      <c r="M85"/>
    </row>
    <row r="86" spans="2:13" ht="13.15" customHeight="1">
      <c r="B86" s="3" t="s">
        <v>3814</v>
      </c>
      <c r="C86" s="16">
        <v>45080.366872502724</v>
      </c>
      <c r="D86" s="16">
        <v>0</v>
      </c>
      <c r="E86" s="16">
        <v>29753.0421358518</v>
      </c>
      <c r="F86" s="16">
        <v>0</v>
      </c>
      <c r="G86" s="16">
        <v>15327.324736650926</v>
      </c>
      <c r="H86" s="16">
        <v>0</v>
      </c>
      <c r="I86" s="16">
        <v>0</v>
      </c>
      <c r="J86" s="16">
        <v>0</v>
      </c>
      <c r="K86" s="16">
        <v>0</v>
      </c>
      <c r="L86" s="16">
        <v>0</v>
      </c>
      <c r="M86"/>
    </row>
    <row r="87" spans="2:13" ht="13.15" customHeight="1">
      <c r="B87" s="3" t="s">
        <v>3815</v>
      </c>
      <c r="C87" s="16">
        <v>0</v>
      </c>
      <c r="D87" s="16">
        <v>7499.3473029422457</v>
      </c>
      <c r="E87" s="16">
        <v>0</v>
      </c>
      <c r="F87" s="16">
        <v>6987.9733472575381</v>
      </c>
      <c r="G87" s="16">
        <v>0</v>
      </c>
      <c r="H87" s="16">
        <v>511.37395568470799</v>
      </c>
      <c r="I87" s="16">
        <v>0</v>
      </c>
      <c r="J87" s="16">
        <v>0</v>
      </c>
      <c r="K87" s="16">
        <v>0</v>
      </c>
      <c r="L87" s="16">
        <v>0</v>
      </c>
      <c r="M87"/>
    </row>
    <row r="88" spans="2:13" ht="13.15" customHeight="1">
      <c r="B88" s="3" t="s">
        <v>3742</v>
      </c>
      <c r="C88" s="16">
        <v>0</v>
      </c>
      <c r="D88" s="16">
        <v>996859.13212858688</v>
      </c>
      <c r="E88" s="16">
        <v>0</v>
      </c>
      <c r="F88" s="16">
        <v>247090.19823828552</v>
      </c>
      <c r="G88" s="16">
        <v>0</v>
      </c>
      <c r="H88" s="16">
        <v>272201.00799128221</v>
      </c>
      <c r="I88" s="16">
        <v>0</v>
      </c>
      <c r="J88" s="16">
        <v>252231.20232473666</v>
      </c>
      <c r="K88" s="16">
        <v>0</v>
      </c>
      <c r="L88" s="16">
        <v>225336.72357428257</v>
      </c>
      <c r="M88"/>
    </row>
    <row r="89" spans="2:13" ht="13.15" customHeight="1">
      <c r="B89" s="3" t="s">
        <v>3766</v>
      </c>
      <c r="C89" s="16">
        <v>0</v>
      </c>
      <c r="D89" s="16">
        <v>52334.998183799486</v>
      </c>
      <c r="E89" s="16">
        <v>0</v>
      </c>
      <c r="F89" s="16">
        <v>16247.729749364329</v>
      </c>
      <c r="G89" s="16">
        <v>0</v>
      </c>
      <c r="H89" s="16">
        <v>16144.660370504904</v>
      </c>
      <c r="I89" s="16">
        <v>0</v>
      </c>
      <c r="J89" s="16">
        <v>10746.458409008355</v>
      </c>
      <c r="K89" s="16">
        <v>0</v>
      </c>
      <c r="L89" s="16">
        <v>9196.1496549219046</v>
      </c>
      <c r="M89"/>
    </row>
    <row r="90" spans="2:13" ht="13.15" customHeight="1">
      <c r="B90" s="3" t="s">
        <v>694</v>
      </c>
      <c r="C90" s="16">
        <v>40572.330185252446</v>
      </c>
      <c r="D90" s="16">
        <v>94349.565512223533</v>
      </c>
      <c r="E90" s="16">
        <v>10143.082546313111</v>
      </c>
      <c r="F90" s="16">
        <v>8402.925747669211</v>
      </c>
      <c r="G90" s="16">
        <v>10143.082546313111</v>
      </c>
      <c r="H90" s="16">
        <v>44133.316299243757</v>
      </c>
      <c r="I90" s="16">
        <v>10143.082546313111</v>
      </c>
      <c r="J90" s="16">
        <v>31016.57900472212</v>
      </c>
      <c r="K90" s="16">
        <v>10143.082546313111</v>
      </c>
      <c r="L90" s="16">
        <v>10796.744460588448</v>
      </c>
      <c r="M90"/>
    </row>
    <row r="91" spans="2:13" ht="13.15" customHeight="1">
      <c r="B91" s="3" t="s">
        <v>699</v>
      </c>
      <c r="C91" s="16">
        <v>0</v>
      </c>
      <c r="D91" s="16">
        <v>1072.693425354159</v>
      </c>
      <c r="E91" s="16">
        <v>0</v>
      </c>
      <c r="F91" s="16">
        <v>0</v>
      </c>
      <c r="G91" s="16">
        <v>0</v>
      </c>
      <c r="H91" s="16">
        <v>0</v>
      </c>
      <c r="I91" s="16">
        <v>0</v>
      </c>
      <c r="J91" s="16">
        <v>1072.693425354159</v>
      </c>
      <c r="K91" s="16">
        <v>0</v>
      </c>
      <c r="L91" s="16">
        <v>0</v>
      </c>
      <c r="M91"/>
    </row>
    <row r="92" spans="2:13" ht="13.15" customHeight="1">
      <c r="B92" s="3" t="s">
        <v>3822</v>
      </c>
      <c r="C92" s="16">
        <v>967064.0301489284</v>
      </c>
      <c r="D92" s="16">
        <v>0</v>
      </c>
      <c r="E92" s="16">
        <v>241766.00753723207</v>
      </c>
      <c r="F92" s="16">
        <v>0</v>
      </c>
      <c r="G92" s="16">
        <v>241766.00753723207</v>
      </c>
      <c r="H92" s="16">
        <v>0</v>
      </c>
      <c r="I92" s="16">
        <v>241766.00753723207</v>
      </c>
      <c r="J92" s="16">
        <v>0</v>
      </c>
      <c r="K92" s="16">
        <v>241766.00753723207</v>
      </c>
      <c r="L92" s="16">
        <v>0</v>
      </c>
      <c r="M92"/>
    </row>
    <row r="93" spans="2:13" ht="13.15" customHeight="1">
      <c r="B93" s="3" t="s">
        <v>190</v>
      </c>
      <c r="C93" s="16">
        <v>0</v>
      </c>
      <c r="D93" s="16">
        <v>1978.5</v>
      </c>
      <c r="E93" s="16">
        <v>0</v>
      </c>
      <c r="F93" s="16">
        <v>0</v>
      </c>
      <c r="G93" s="16">
        <v>0</v>
      </c>
      <c r="H93" s="16">
        <v>0</v>
      </c>
      <c r="I93" s="16">
        <v>0</v>
      </c>
      <c r="J93" s="16">
        <v>0</v>
      </c>
      <c r="K93" s="16">
        <v>0</v>
      </c>
      <c r="L93" s="16">
        <v>1978.5</v>
      </c>
      <c r="M93"/>
    </row>
    <row r="94" spans="2:13" ht="13.15" customHeight="1">
      <c r="B94" s="3" t="s">
        <v>702</v>
      </c>
      <c r="C94" s="16">
        <v>450803.66872502706</v>
      </c>
      <c r="D94" s="16">
        <v>316269.78023973852</v>
      </c>
      <c r="E94" s="16">
        <v>112700.91718125679</v>
      </c>
      <c r="F94" s="16">
        <v>83495.670177987631</v>
      </c>
      <c r="G94" s="16">
        <v>112700.91718125679</v>
      </c>
      <c r="H94" s="16">
        <v>65441.314021067927</v>
      </c>
      <c r="I94" s="16">
        <v>112700.91718125679</v>
      </c>
      <c r="J94" s="16">
        <v>88349.300762804211</v>
      </c>
      <c r="K94" s="16">
        <v>112700.91718125679</v>
      </c>
      <c r="L94" s="16">
        <v>78983.495277878683</v>
      </c>
      <c r="M94"/>
    </row>
    <row r="95" spans="2:13" ht="13.15" customHeight="1">
      <c r="B95" s="3" t="s">
        <v>1363</v>
      </c>
      <c r="C95" s="16">
        <v>229659.46255742596</v>
      </c>
      <c r="D95" s="16">
        <v>40232.271218999987</v>
      </c>
      <c r="E95" s="16">
        <v>57414.865639356489</v>
      </c>
      <c r="F95" s="16">
        <v>17144.240651999986</v>
      </c>
      <c r="G95" s="16">
        <v>57414.865639356489</v>
      </c>
      <c r="H95" s="16">
        <v>6036.5261670000018</v>
      </c>
      <c r="I95" s="16">
        <v>57414.865639356489</v>
      </c>
      <c r="J95" s="16">
        <v>4262.8760999999995</v>
      </c>
      <c r="K95" s="16">
        <v>57414.865639356489</v>
      </c>
      <c r="L95" s="16">
        <v>12788.6283</v>
      </c>
      <c r="M95"/>
    </row>
    <row r="96" spans="2:13" ht="13.15" customHeight="1">
      <c r="B96" s="3" t="s">
        <v>732</v>
      </c>
      <c r="C96" s="16">
        <v>1144908.784901924</v>
      </c>
      <c r="D96" s="16">
        <v>376795.16175535775</v>
      </c>
      <c r="E96" s="16">
        <v>242527.28171581973</v>
      </c>
      <c r="F96" s="16">
        <v>248479.37477297493</v>
      </c>
      <c r="G96" s="16">
        <v>271892.76924441359</v>
      </c>
      <c r="H96" s="16">
        <v>36080.952256629134</v>
      </c>
      <c r="I96" s="16">
        <v>296458.14896674443</v>
      </c>
      <c r="J96" s="16">
        <v>33740.691972393754</v>
      </c>
      <c r="K96" s="16">
        <v>334030.58497494622</v>
      </c>
      <c r="L96" s="16">
        <v>58494.142753359978</v>
      </c>
      <c r="M96"/>
    </row>
    <row r="97" spans="2:13" ht="13.15" customHeight="1">
      <c r="B97" s="3" t="s">
        <v>1200</v>
      </c>
      <c r="C97" s="16">
        <v>90160.733745005433</v>
      </c>
      <c r="D97" s="16">
        <v>0</v>
      </c>
      <c r="E97" s="16">
        <v>0</v>
      </c>
      <c r="F97" s="16">
        <v>0</v>
      </c>
      <c r="G97" s="16">
        <v>30053.577915001817</v>
      </c>
      <c r="H97" s="16">
        <v>0</v>
      </c>
      <c r="I97" s="16">
        <v>30053.577915001817</v>
      </c>
      <c r="J97" s="16">
        <v>0</v>
      </c>
      <c r="K97" s="16">
        <v>30053.577915001817</v>
      </c>
      <c r="L97" s="16">
        <v>0</v>
      </c>
      <c r="M97"/>
    </row>
    <row r="98" spans="2:13" ht="13.15" customHeight="1">
      <c r="B98" s="3" t="s">
        <v>1367</v>
      </c>
      <c r="C98" s="16">
        <v>789132.44962186716</v>
      </c>
      <c r="D98" s="16">
        <v>118665.51253400001</v>
      </c>
      <c r="E98" s="16">
        <v>101511.5914484199</v>
      </c>
      <c r="F98" s="16">
        <v>21604.444427999999</v>
      </c>
      <c r="G98" s="16">
        <v>229206.9527244824</v>
      </c>
      <c r="H98" s="16">
        <v>22115.422156000001</v>
      </c>
      <c r="I98" s="16">
        <v>229206.9527244824</v>
      </c>
      <c r="J98" s="16">
        <v>9902.854150000001</v>
      </c>
      <c r="K98" s="16">
        <v>229206.9527244824</v>
      </c>
      <c r="L98" s="16">
        <v>65042.791799999999</v>
      </c>
      <c r="M98"/>
    </row>
    <row r="99" spans="2:13" ht="13.15" customHeight="1">
      <c r="B99" s="3" t="s">
        <v>2981</v>
      </c>
      <c r="C99" s="16">
        <v>1946570.2749999999</v>
      </c>
      <c r="D99" s="16">
        <v>1009247.4308399198</v>
      </c>
      <c r="E99" s="16">
        <v>391595.58044654143</v>
      </c>
      <c r="F99" s="16">
        <v>266377.99590979441</v>
      </c>
      <c r="G99" s="16">
        <v>447191.39225111861</v>
      </c>
      <c r="H99" s="16">
        <v>262344.75649772538</v>
      </c>
      <c r="I99" s="16">
        <v>518324.89818448568</v>
      </c>
      <c r="J99" s="16">
        <v>245436.87250320005</v>
      </c>
      <c r="K99" s="16">
        <v>589458.40411785431</v>
      </c>
      <c r="L99" s="16">
        <v>235087.8059292</v>
      </c>
      <c r="M99"/>
    </row>
    <row r="100" spans="2:13" ht="13.15" customHeight="1">
      <c r="B100" s="3" t="s">
        <v>763</v>
      </c>
      <c r="C100" s="16">
        <v>0</v>
      </c>
      <c r="D100" s="16">
        <v>35485.379585906281</v>
      </c>
      <c r="E100" s="16">
        <v>0</v>
      </c>
      <c r="F100" s="16">
        <v>0</v>
      </c>
      <c r="G100" s="16">
        <v>0</v>
      </c>
      <c r="H100" s="16">
        <v>0</v>
      </c>
      <c r="I100" s="16">
        <v>0</v>
      </c>
      <c r="J100" s="16">
        <v>16277.697057755177</v>
      </c>
      <c r="K100" s="16">
        <v>0</v>
      </c>
      <c r="L100" s="16">
        <v>19207.682528151108</v>
      </c>
      <c r="M100"/>
    </row>
    <row r="101" spans="2:13" ht="13.15" customHeight="1">
      <c r="B101" s="3" t="s">
        <v>766</v>
      </c>
      <c r="C101" s="16">
        <v>0</v>
      </c>
      <c r="D101" s="16">
        <v>9932.3465310570282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9932.3465310570282</v>
      </c>
      <c r="M101"/>
    </row>
    <row r="102" spans="2:13" ht="13.15" customHeight="1">
      <c r="B102" s="3" t="s">
        <v>193</v>
      </c>
      <c r="C102" s="16">
        <v>0</v>
      </c>
      <c r="D102" s="16">
        <v>436.125</v>
      </c>
      <c r="E102" s="16">
        <v>0</v>
      </c>
      <c r="F102" s="16">
        <v>0</v>
      </c>
      <c r="G102" s="16">
        <v>0</v>
      </c>
      <c r="H102" s="16">
        <v>0</v>
      </c>
      <c r="I102" s="16">
        <v>0</v>
      </c>
      <c r="J102" s="16">
        <v>0</v>
      </c>
      <c r="K102" s="16">
        <v>0</v>
      </c>
      <c r="L102" s="16">
        <v>436.125</v>
      </c>
      <c r="M102"/>
    </row>
    <row r="103" spans="2:13" ht="13.15" customHeight="1">
      <c r="B103" s="3" t="s">
        <v>1375</v>
      </c>
      <c r="C103" s="16">
        <v>934854.25948855793</v>
      </c>
      <c r="D103" s="16">
        <v>725927.21483197738</v>
      </c>
      <c r="E103" s="16">
        <v>251933.13775444965</v>
      </c>
      <c r="F103" s="16">
        <v>207038.344392</v>
      </c>
      <c r="G103" s="16">
        <v>233713.56487213945</v>
      </c>
      <c r="H103" s="16">
        <v>170668.4193999772</v>
      </c>
      <c r="I103" s="16">
        <v>224603.77843098436</v>
      </c>
      <c r="J103" s="16">
        <v>191746.7574</v>
      </c>
      <c r="K103" s="16">
        <v>224603.77843098436</v>
      </c>
      <c r="L103" s="16">
        <v>156473.69364000001</v>
      </c>
      <c r="M103"/>
    </row>
    <row r="104" spans="2:13" ht="13.15" customHeight="1">
      <c r="B104" s="3" t="s">
        <v>3009</v>
      </c>
      <c r="C104" s="16">
        <v>533751.18312749709</v>
      </c>
      <c r="D104" s="16">
        <v>616055.30559999996</v>
      </c>
      <c r="E104" s="16">
        <v>116291.42053904828</v>
      </c>
      <c r="F104" s="16">
        <v>126218.80320000001</v>
      </c>
      <c r="G104" s="16">
        <v>127881.61892626225</v>
      </c>
      <c r="H104" s="16">
        <v>161924.66080000001</v>
      </c>
      <c r="I104" s="16">
        <v>141789.85699091898</v>
      </c>
      <c r="J104" s="16">
        <v>167080.36800000002</v>
      </c>
      <c r="K104" s="16">
        <v>147788.28667126771</v>
      </c>
      <c r="L104" s="16">
        <v>160831.4736</v>
      </c>
      <c r="M104"/>
    </row>
    <row r="105" spans="2:13" ht="13.15" customHeight="1">
      <c r="B105" s="3" t="s">
        <v>768</v>
      </c>
      <c r="C105" s="16">
        <v>18032.146749001087</v>
      </c>
      <c r="D105" s="16">
        <v>89585.929946422082</v>
      </c>
      <c r="E105" s="16">
        <v>4508.0366872502727</v>
      </c>
      <c r="F105" s="16">
        <v>8681.5542135851792</v>
      </c>
      <c r="G105" s="16">
        <v>4508.0366872502727</v>
      </c>
      <c r="H105" s="16">
        <v>36145.485947148569</v>
      </c>
      <c r="I105" s="16">
        <v>4508.0366872502727</v>
      </c>
      <c r="J105" s="16">
        <v>40309.198539774792</v>
      </c>
      <c r="K105" s="16">
        <v>4508.0366872502727</v>
      </c>
      <c r="L105" s="16">
        <v>4449.6912459135492</v>
      </c>
      <c r="M105"/>
    </row>
    <row r="106" spans="2:13" ht="13.15" customHeight="1">
      <c r="B106" s="3" t="s">
        <v>4277</v>
      </c>
      <c r="C106" s="16">
        <v>0</v>
      </c>
      <c r="D106" s="16">
        <v>65011.555575735561</v>
      </c>
      <c r="E106" s="16">
        <v>0</v>
      </c>
      <c r="F106" s="16">
        <v>14334.759807482747</v>
      </c>
      <c r="G106" s="16">
        <v>0</v>
      </c>
      <c r="H106" s="16">
        <v>16441.416182346533</v>
      </c>
      <c r="I106" s="16">
        <v>0</v>
      </c>
      <c r="J106" s="16">
        <v>18434.435161641843</v>
      </c>
      <c r="K106" s="16">
        <v>0</v>
      </c>
      <c r="L106" s="16">
        <v>15800.944424264439</v>
      </c>
      <c r="M106"/>
    </row>
    <row r="107" spans="2:13" ht="13.15" customHeight="1">
      <c r="B107" s="3" t="s">
        <v>197</v>
      </c>
      <c r="C107" s="16">
        <v>0</v>
      </c>
      <c r="D107" s="16">
        <v>20774.25</v>
      </c>
      <c r="E107" s="16">
        <v>0</v>
      </c>
      <c r="F107" s="16">
        <v>0</v>
      </c>
      <c r="G107" s="16">
        <v>0</v>
      </c>
      <c r="H107" s="16">
        <v>0</v>
      </c>
      <c r="I107" s="16">
        <v>0</v>
      </c>
      <c r="J107" s="16">
        <v>0</v>
      </c>
      <c r="K107" s="16">
        <v>0</v>
      </c>
      <c r="L107" s="16">
        <v>20774.25</v>
      </c>
      <c r="M107"/>
    </row>
    <row r="108" spans="2:13" ht="13.15" customHeight="1">
      <c r="B108" s="3" t="s">
        <v>773</v>
      </c>
      <c r="C108" s="16">
        <v>22540.183436251362</v>
      </c>
      <c r="D108" s="16">
        <v>15825.349618597895</v>
      </c>
      <c r="E108" s="16">
        <v>5635.0458590628405</v>
      </c>
      <c r="F108" s="16">
        <v>8926.6254994551418</v>
      </c>
      <c r="G108" s="16">
        <v>5635.0458590628405</v>
      </c>
      <c r="H108" s="16">
        <v>4969.0110788231023</v>
      </c>
      <c r="I108" s="16">
        <v>5635.0458590628405</v>
      </c>
      <c r="J108" s="16">
        <v>1929.7130403196513</v>
      </c>
      <c r="K108" s="16">
        <v>5635.0458590628405</v>
      </c>
      <c r="L108" s="16">
        <v>0</v>
      </c>
      <c r="M108"/>
    </row>
    <row r="109" spans="2:13" ht="13.15" customHeight="1">
      <c r="B109" s="3" t="s">
        <v>778</v>
      </c>
      <c r="C109" s="16">
        <v>135241.10061750817</v>
      </c>
      <c r="D109" s="16">
        <v>61195.968034871054</v>
      </c>
      <c r="E109" s="16">
        <v>33810.275154377043</v>
      </c>
      <c r="F109" s="16">
        <v>0</v>
      </c>
      <c r="G109" s="16">
        <v>33810.275154377043</v>
      </c>
      <c r="H109" s="16">
        <v>12782.873229204504</v>
      </c>
      <c r="I109" s="16">
        <v>33810.275154377043</v>
      </c>
      <c r="J109" s="16">
        <v>48413.094805666551</v>
      </c>
      <c r="K109" s="16">
        <v>33810.275154377043</v>
      </c>
      <c r="L109" s="16">
        <v>0</v>
      </c>
      <c r="M109"/>
    </row>
    <row r="110" spans="2:13" ht="13.15" customHeight="1">
      <c r="B110" s="3" t="s">
        <v>2748</v>
      </c>
      <c r="C110" s="16">
        <v>743243.35398648772</v>
      </c>
      <c r="D110" s="16">
        <v>344408.25803999999</v>
      </c>
      <c r="E110" s="16">
        <v>185810.83849662196</v>
      </c>
      <c r="F110" s="16">
        <v>107076.9476</v>
      </c>
      <c r="G110" s="16">
        <v>185810.83849662196</v>
      </c>
      <c r="H110" s="16">
        <v>177693.51684</v>
      </c>
      <c r="I110" s="16">
        <v>185810.83849662196</v>
      </c>
      <c r="J110" s="16">
        <v>59637.793600000005</v>
      </c>
      <c r="K110" s="16">
        <v>185810.83849662196</v>
      </c>
      <c r="L110" s="16">
        <v>0</v>
      </c>
      <c r="M110"/>
    </row>
    <row r="111" spans="2:13" ht="13.15" customHeight="1">
      <c r="B111" s="3" t="s">
        <v>200</v>
      </c>
      <c r="C111" s="16">
        <v>180321.46749001089</v>
      </c>
      <c r="D111" s="16">
        <v>69313.157691609158</v>
      </c>
      <c r="E111" s="16">
        <v>37884.051426800448</v>
      </c>
      <c r="F111" s="16">
        <v>35327.04504177261</v>
      </c>
      <c r="G111" s="16">
        <v>42093.390474222717</v>
      </c>
      <c r="H111" s="16">
        <v>27289.327324736652</v>
      </c>
      <c r="I111" s="16">
        <v>47479.138687736813</v>
      </c>
      <c r="J111" s="16">
        <v>6696.7853250998905</v>
      </c>
      <c r="K111" s="16">
        <v>52864.886901250895</v>
      </c>
      <c r="L111" s="16">
        <v>0</v>
      </c>
      <c r="M111"/>
    </row>
    <row r="112" spans="2:13" ht="13.15" customHeight="1">
      <c r="B112" s="3" t="s">
        <v>4244</v>
      </c>
      <c r="C112" s="16">
        <v>0</v>
      </c>
      <c r="D112" s="16">
        <v>4102.2000000000007</v>
      </c>
      <c r="E112" s="16">
        <v>0</v>
      </c>
      <c r="F112" s="16">
        <v>0</v>
      </c>
      <c r="G112" s="16">
        <v>0</v>
      </c>
      <c r="H112" s="16">
        <v>0</v>
      </c>
      <c r="I112" s="16">
        <v>0</v>
      </c>
      <c r="J112" s="16">
        <v>0</v>
      </c>
      <c r="K112" s="16">
        <v>0</v>
      </c>
      <c r="L112" s="16">
        <v>4102.2000000000007</v>
      </c>
      <c r="M112"/>
    </row>
    <row r="113" spans="2:13" ht="13.15" customHeight="1">
      <c r="B113" s="3" t="s">
        <v>782</v>
      </c>
      <c r="C113" s="16">
        <v>0</v>
      </c>
      <c r="D113" s="16">
        <v>5054.8549309843802</v>
      </c>
      <c r="E113" s="16">
        <v>0</v>
      </c>
      <c r="F113" s="16">
        <v>0</v>
      </c>
      <c r="G113" s="16">
        <v>0</v>
      </c>
      <c r="H113" s="16">
        <v>0</v>
      </c>
      <c r="I113" s="16">
        <v>0</v>
      </c>
      <c r="J113" s="16">
        <v>0</v>
      </c>
      <c r="K113" s="16">
        <v>0</v>
      </c>
      <c r="L113" s="16">
        <v>5054.8549309843802</v>
      </c>
      <c r="M113"/>
    </row>
    <row r="114" spans="2:13" ht="13.15" customHeight="1">
      <c r="B114" s="3" t="s">
        <v>2919</v>
      </c>
      <c r="C114" s="16">
        <v>4247297.9301446034</v>
      </c>
      <c r="D114" s="16">
        <v>0</v>
      </c>
      <c r="E114" s="16">
        <v>1061824.4825361506</v>
      </c>
      <c r="F114" s="16">
        <v>0</v>
      </c>
      <c r="G114" s="16">
        <v>1061824.4825361506</v>
      </c>
      <c r="H114" s="16">
        <v>0</v>
      </c>
      <c r="I114" s="16">
        <v>1061824.4825361506</v>
      </c>
      <c r="J114" s="16">
        <v>0</v>
      </c>
      <c r="K114" s="16">
        <v>1061824.4825361506</v>
      </c>
      <c r="L114" s="16">
        <v>0</v>
      </c>
      <c r="M114"/>
    </row>
    <row r="115" spans="2:13" ht="13.15" customHeight="1">
      <c r="B115" s="3" t="s">
        <v>2756</v>
      </c>
      <c r="C115" s="16">
        <v>0</v>
      </c>
      <c r="D115" s="16">
        <v>1715480.714134769</v>
      </c>
      <c r="E115" s="16">
        <v>0</v>
      </c>
      <c r="F115" s="16">
        <v>535191.04882685794</v>
      </c>
      <c r="G115" s="16">
        <v>0</v>
      </c>
      <c r="H115" s="16">
        <v>445254.36530791107</v>
      </c>
      <c r="I115" s="16">
        <v>0</v>
      </c>
      <c r="J115" s="16">
        <v>485812.8</v>
      </c>
      <c r="K115" s="16">
        <v>0</v>
      </c>
      <c r="L115" s="16">
        <v>249222.5</v>
      </c>
      <c r="M115"/>
    </row>
    <row r="116" spans="2:13" ht="13.15" customHeight="1">
      <c r="B116" s="3" t="s">
        <v>2824</v>
      </c>
      <c r="C116" s="16">
        <v>0</v>
      </c>
      <c r="D116" s="16">
        <v>1000816.3950000001</v>
      </c>
      <c r="E116" s="16">
        <v>0</v>
      </c>
      <c r="F116" s="16">
        <v>301969.59000000003</v>
      </c>
      <c r="G116" s="16">
        <v>0</v>
      </c>
      <c r="H116" s="16">
        <v>262868.77500000002</v>
      </c>
      <c r="I116" s="16">
        <v>0</v>
      </c>
      <c r="J116" s="16">
        <v>273114.29250000004</v>
      </c>
      <c r="K116" s="16">
        <v>0</v>
      </c>
      <c r="L116" s="16">
        <v>162863.73749999999</v>
      </c>
      <c r="M116"/>
    </row>
    <row r="117" spans="2:13" ht="13.15" customHeight="1">
      <c r="B117" s="3" t="s">
        <v>2856</v>
      </c>
      <c r="C117" s="16">
        <v>0</v>
      </c>
      <c r="D117" s="16">
        <v>1677486.5629940929</v>
      </c>
      <c r="E117" s="16">
        <v>0</v>
      </c>
      <c r="F117" s="16">
        <v>343823.66178544302</v>
      </c>
      <c r="G117" s="16">
        <v>0</v>
      </c>
      <c r="H117" s="16">
        <v>403142.12005864986</v>
      </c>
      <c r="I117" s="16">
        <v>0</v>
      </c>
      <c r="J117" s="16">
        <v>527290.55674999987</v>
      </c>
      <c r="K117" s="16">
        <v>0</v>
      </c>
      <c r="L117" s="16">
        <v>403230.22439999995</v>
      </c>
      <c r="M117"/>
    </row>
    <row r="118" spans="2:13" ht="13.15" customHeight="1">
      <c r="B118" s="3" t="s">
        <v>3015</v>
      </c>
      <c r="C118" s="16">
        <v>0</v>
      </c>
      <c r="D118" s="16">
        <v>36932</v>
      </c>
      <c r="E118" s="16">
        <v>0</v>
      </c>
      <c r="F118" s="16">
        <v>36932</v>
      </c>
      <c r="G118" s="16">
        <v>0</v>
      </c>
      <c r="H118" s="16">
        <v>0</v>
      </c>
      <c r="I118" s="16">
        <v>0</v>
      </c>
      <c r="J118" s="16">
        <v>0</v>
      </c>
      <c r="K118" s="16">
        <v>0</v>
      </c>
      <c r="L118" s="16">
        <v>0</v>
      </c>
      <c r="M118"/>
    </row>
    <row r="119" spans="2:13" ht="13.15" customHeight="1">
      <c r="B119" s="3" t="s">
        <v>1388</v>
      </c>
      <c r="C119" s="16">
        <v>386215.31765928084</v>
      </c>
      <c r="D119" s="16">
        <v>126238.146335</v>
      </c>
      <c r="E119" s="16">
        <v>110182.96230566657</v>
      </c>
      <c r="F119" s="16">
        <v>67926.211534999995</v>
      </c>
      <c r="G119" s="16">
        <v>92010.785117871419</v>
      </c>
      <c r="H119" s="16">
        <v>58311.934800000003</v>
      </c>
      <c r="I119" s="16">
        <v>92010.785117871419</v>
      </c>
      <c r="J119" s="16">
        <v>0</v>
      </c>
      <c r="K119" s="16">
        <v>92010.785117871419</v>
      </c>
      <c r="L119" s="16">
        <v>0</v>
      </c>
      <c r="M119"/>
    </row>
    <row r="120" spans="2:13" ht="13.15" customHeight="1">
      <c r="B120" s="3" t="s">
        <v>1393</v>
      </c>
      <c r="C120" s="16">
        <v>0</v>
      </c>
      <c r="D120" s="16">
        <v>505.22976</v>
      </c>
      <c r="E120" s="16">
        <v>0</v>
      </c>
      <c r="F120" s="16">
        <v>0</v>
      </c>
      <c r="G120" s="16">
        <v>0</v>
      </c>
      <c r="H120" s="16">
        <v>0</v>
      </c>
      <c r="I120" s="16">
        <v>0</v>
      </c>
      <c r="J120" s="16">
        <v>505.22976</v>
      </c>
      <c r="K120" s="16">
        <v>0</v>
      </c>
      <c r="L120" s="16">
        <v>0</v>
      </c>
      <c r="M120"/>
    </row>
    <row r="121" spans="2:13" ht="13.15" customHeight="1">
      <c r="B121" s="3" t="s">
        <v>1201</v>
      </c>
      <c r="C121" s="16">
        <v>45080.366872502724</v>
      </c>
      <c r="D121" s="16">
        <v>0</v>
      </c>
      <c r="E121" s="16">
        <v>11270.091718125681</v>
      </c>
      <c r="F121" s="16">
        <v>0</v>
      </c>
      <c r="G121" s="16">
        <v>11270.091718125681</v>
      </c>
      <c r="H121" s="16">
        <v>0</v>
      </c>
      <c r="I121" s="16">
        <v>11270.091718125681</v>
      </c>
      <c r="J121" s="16">
        <v>0</v>
      </c>
      <c r="K121" s="16">
        <v>11270.091718125681</v>
      </c>
      <c r="L121" s="16">
        <v>0</v>
      </c>
      <c r="M121"/>
    </row>
    <row r="122" spans="2:13" ht="13.15" customHeight="1">
      <c r="B122" s="3" t="s">
        <v>784</v>
      </c>
      <c r="C122" s="16">
        <v>112700.91718125677</v>
      </c>
      <c r="D122" s="16">
        <v>13292.48092989466</v>
      </c>
      <c r="E122" s="16">
        <v>28175.229295314199</v>
      </c>
      <c r="F122" s="16">
        <v>4163.11296767163</v>
      </c>
      <c r="G122" s="16">
        <v>28175.229295314199</v>
      </c>
      <c r="H122" s="16">
        <v>4974.809298946604</v>
      </c>
      <c r="I122" s="16">
        <v>28175.229295314199</v>
      </c>
      <c r="J122" s="16">
        <v>4154.5586632764252</v>
      </c>
      <c r="K122" s="16">
        <v>28175.229295314199</v>
      </c>
      <c r="L122" s="16">
        <v>0</v>
      </c>
      <c r="M122"/>
    </row>
    <row r="123" spans="2:13" ht="13.15" customHeight="1">
      <c r="B123" s="3" t="s">
        <v>786</v>
      </c>
      <c r="C123" s="16">
        <v>45080.366872502716</v>
      </c>
      <c r="D123" s="16">
        <v>75928.750910591974</v>
      </c>
      <c r="E123" s="16">
        <v>22540.183436251362</v>
      </c>
      <c r="F123" s="16">
        <v>19022.174605169435</v>
      </c>
      <c r="G123" s="16">
        <v>22540.183436251362</v>
      </c>
      <c r="H123" s="16">
        <v>31500.43228072222</v>
      </c>
      <c r="I123" s="16">
        <v>0</v>
      </c>
      <c r="J123" s="16">
        <v>25406.144024700327</v>
      </c>
      <c r="K123" s="16">
        <v>0</v>
      </c>
      <c r="L123" s="16">
        <v>0</v>
      </c>
      <c r="M123"/>
    </row>
    <row r="124" spans="2:13" ht="13.15" customHeight="1">
      <c r="B124" s="3" t="s">
        <v>788</v>
      </c>
      <c r="C124" s="16">
        <v>766366.23683254619</v>
      </c>
      <c r="D124" s="16">
        <v>1369291.3856474755</v>
      </c>
      <c r="E124" s="16">
        <v>191591.55920813658</v>
      </c>
      <c r="F124" s="16">
        <v>315140.6857292045</v>
      </c>
      <c r="G124" s="16">
        <v>191591.55920813658</v>
      </c>
      <c r="H124" s="16">
        <v>374517.73814929166</v>
      </c>
      <c r="I124" s="16">
        <v>191591.55920813658</v>
      </c>
      <c r="J124" s="16">
        <v>362166.09834725765</v>
      </c>
      <c r="K124" s="16">
        <v>191591.55920813658</v>
      </c>
      <c r="L124" s="16">
        <v>317466.86342172167</v>
      </c>
      <c r="M124"/>
    </row>
    <row r="125" spans="2:13" ht="13.15" customHeight="1">
      <c r="B125" s="3" t="s">
        <v>902</v>
      </c>
      <c r="C125" s="16">
        <v>0</v>
      </c>
      <c r="D125" s="16">
        <v>2043.2255721031602</v>
      </c>
      <c r="E125" s="16">
        <v>0</v>
      </c>
      <c r="F125" s="16">
        <v>0</v>
      </c>
      <c r="G125" s="16">
        <v>0</v>
      </c>
      <c r="H125" s="16">
        <v>0</v>
      </c>
      <c r="I125" s="16">
        <v>0</v>
      </c>
      <c r="J125" s="16">
        <v>510.80639302579004</v>
      </c>
      <c r="K125" s="16">
        <v>0</v>
      </c>
      <c r="L125" s="16">
        <v>1532.4191790773702</v>
      </c>
      <c r="M125"/>
    </row>
    <row r="126" spans="2:13" ht="13.15" customHeight="1">
      <c r="B126" s="3" t="s">
        <v>903</v>
      </c>
      <c r="C126" s="16">
        <v>495884.03559753002</v>
      </c>
      <c r="D126" s="16">
        <v>408577.05003632401</v>
      </c>
      <c r="E126" s="16">
        <v>123971.00889938249</v>
      </c>
      <c r="F126" s="16">
        <v>107161.27860515802</v>
      </c>
      <c r="G126" s="16">
        <v>123971.00889938249</v>
      </c>
      <c r="H126" s="16">
        <v>109993.48438067564</v>
      </c>
      <c r="I126" s="16">
        <v>123971.00889938249</v>
      </c>
      <c r="J126" s="16">
        <v>105947.26207773338</v>
      </c>
      <c r="K126" s="16">
        <v>123971.00889938249</v>
      </c>
      <c r="L126" s="16">
        <v>85475.02497275699</v>
      </c>
      <c r="M126"/>
    </row>
    <row r="127" spans="2:13" ht="13.15" customHeight="1">
      <c r="B127" s="3" t="s">
        <v>204</v>
      </c>
      <c r="C127" s="16">
        <v>0</v>
      </c>
      <c r="D127" s="16">
        <v>7693.2449999999999</v>
      </c>
      <c r="E127" s="16">
        <v>0</v>
      </c>
      <c r="F127" s="16">
        <v>5128.83</v>
      </c>
      <c r="G127" s="16">
        <v>0</v>
      </c>
      <c r="H127" s="16">
        <v>0</v>
      </c>
      <c r="I127" s="16">
        <v>0</v>
      </c>
      <c r="J127" s="16">
        <v>2564.415</v>
      </c>
      <c r="K127" s="16">
        <v>0</v>
      </c>
      <c r="L127" s="16">
        <v>0</v>
      </c>
      <c r="M127"/>
    </row>
    <row r="128" spans="2:13" ht="13.15" customHeight="1">
      <c r="B128" s="3" t="s">
        <v>910</v>
      </c>
      <c r="C128" s="16">
        <v>90160.733745005447</v>
      </c>
      <c r="D128" s="16">
        <v>91986.828686887035</v>
      </c>
      <c r="E128" s="16">
        <v>22540.183436251362</v>
      </c>
      <c r="F128" s="16">
        <v>24932.941336723579</v>
      </c>
      <c r="G128" s="16">
        <v>22540.183436251362</v>
      </c>
      <c r="H128" s="16">
        <v>24191.555348710499</v>
      </c>
      <c r="I128" s="16">
        <v>22540.183436251362</v>
      </c>
      <c r="J128" s="16">
        <v>21794.40610243371</v>
      </c>
      <c r="K128" s="16">
        <v>22540.183436251362</v>
      </c>
      <c r="L128" s="16">
        <v>21067.925899019254</v>
      </c>
      <c r="M128"/>
    </row>
    <row r="129" spans="2:13" ht="13.15" customHeight="1">
      <c r="B129" s="3" t="s">
        <v>3826</v>
      </c>
      <c r="C129" s="16">
        <v>0</v>
      </c>
      <c r="D129" s="16">
        <v>37073.935343261895</v>
      </c>
      <c r="E129" s="16">
        <v>0</v>
      </c>
      <c r="F129" s="16">
        <v>10848</v>
      </c>
      <c r="G129" s="16">
        <v>0</v>
      </c>
      <c r="H129" s="16">
        <v>8790.4104613149302</v>
      </c>
      <c r="I129" s="16">
        <v>0</v>
      </c>
      <c r="J129" s="16">
        <v>8717.7624409734854</v>
      </c>
      <c r="K129" s="16">
        <v>0</v>
      </c>
      <c r="L129" s="16">
        <v>8717.7624409734854</v>
      </c>
      <c r="M129"/>
    </row>
    <row r="130" spans="2:13" ht="13.15" customHeight="1">
      <c r="B130" s="3" t="s">
        <v>3018</v>
      </c>
      <c r="C130" s="16">
        <v>135241.10061750814</v>
      </c>
      <c r="D130" s="16">
        <v>180075.81550000003</v>
      </c>
      <c r="E130" s="16">
        <v>28413.038570100336</v>
      </c>
      <c r="F130" s="16">
        <v>26789.549500000005</v>
      </c>
      <c r="G130" s="16">
        <v>31570.042855667038</v>
      </c>
      <c r="H130" s="16">
        <v>97888.266000000003</v>
      </c>
      <c r="I130" s="16">
        <v>35609.354015802601</v>
      </c>
      <c r="J130" s="16">
        <v>27699</v>
      </c>
      <c r="K130" s="16">
        <v>39648.665175938164</v>
      </c>
      <c r="L130" s="16">
        <v>27699</v>
      </c>
      <c r="M130"/>
    </row>
    <row r="131" spans="2:13" ht="13.15" customHeight="1">
      <c r="B131" s="3" t="s">
        <v>3027</v>
      </c>
      <c r="C131" s="16">
        <v>27048.220123501625</v>
      </c>
      <c r="D131" s="16">
        <v>1131.0425</v>
      </c>
      <c r="E131" s="16">
        <v>5682.6077140200669</v>
      </c>
      <c r="F131" s="16">
        <v>1131.0425</v>
      </c>
      <c r="G131" s="16">
        <v>6314.0085711334086</v>
      </c>
      <c r="H131" s="16">
        <v>0</v>
      </c>
      <c r="I131" s="16">
        <v>7121.870803160522</v>
      </c>
      <c r="J131" s="16">
        <v>0</v>
      </c>
      <c r="K131" s="16">
        <v>7929.7330351876326</v>
      </c>
      <c r="L131" s="16">
        <v>0</v>
      </c>
      <c r="M131"/>
    </row>
    <row r="132" spans="2:13" ht="13.15" customHeight="1">
      <c r="B132" s="3" t="s">
        <v>3961</v>
      </c>
      <c r="C132" s="16">
        <v>640141.20958953863</v>
      </c>
      <c r="D132" s="16">
        <v>784005.17818680522</v>
      </c>
      <c r="E132" s="16">
        <v>369659.00835452235</v>
      </c>
      <c r="F132" s="16">
        <v>169503.43758680532</v>
      </c>
      <c r="G132" s="16">
        <v>270482.20123501634</v>
      </c>
      <c r="H132" s="16">
        <v>145887.86310000002</v>
      </c>
      <c r="I132" s="16">
        <v>0</v>
      </c>
      <c r="J132" s="16">
        <v>207988.8775</v>
      </c>
      <c r="K132" s="16">
        <v>0</v>
      </c>
      <c r="L132" s="16">
        <v>260625</v>
      </c>
      <c r="M132"/>
    </row>
    <row r="133" spans="2:13" ht="13.15" customHeight="1">
      <c r="B133" s="3" t="s">
        <v>912</v>
      </c>
      <c r="C133" s="16">
        <v>0</v>
      </c>
      <c r="D133" s="16">
        <v>6031.7721576462036</v>
      </c>
      <c r="E133" s="16">
        <v>0</v>
      </c>
      <c r="F133" s="16">
        <v>0</v>
      </c>
      <c r="G133" s="16">
        <v>0</v>
      </c>
      <c r="H133" s="16">
        <v>0</v>
      </c>
      <c r="I133" s="16">
        <v>0</v>
      </c>
      <c r="J133" s="16">
        <v>1469.2778332727933</v>
      </c>
      <c r="K133" s="16">
        <v>0</v>
      </c>
      <c r="L133" s="16">
        <v>4562.4943243734106</v>
      </c>
      <c r="M133"/>
    </row>
    <row r="134" spans="2:13" ht="13.15" customHeight="1">
      <c r="B134" s="3" t="s">
        <v>3036</v>
      </c>
      <c r="C134" s="16">
        <v>68522.157646204127</v>
      </c>
      <c r="D134" s="16">
        <v>14270.524799999999</v>
      </c>
      <c r="E134" s="16">
        <v>14395.939542184169</v>
      </c>
      <c r="F134" s="16">
        <v>14270.524799999999</v>
      </c>
      <c r="G134" s="16">
        <v>15995.488380204635</v>
      </c>
      <c r="H134" s="16">
        <v>0</v>
      </c>
      <c r="I134" s="16">
        <v>18042.072701339988</v>
      </c>
      <c r="J134" s="16">
        <v>0</v>
      </c>
      <c r="K134" s="16">
        <v>20088.657022475338</v>
      </c>
      <c r="L134" s="16">
        <v>0</v>
      </c>
      <c r="M134"/>
    </row>
    <row r="135" spans="2:13" ht="13.15" customHeight="1">
      <c r="B135" s="3" t="s">
        <v>1395</v>
      </c>
      <c r="C135" s="16">
        <v>0</v>
      </c>
      <c r="D135" s="16">
        <v>9701.1131000000023</v>
      </c>
      <c r="E135" s="16">
        <v>0</v>
      </c>
      <c r="F135" s="16">
        <v>0</v>
      </c>
      <c r="G135" s="16">
        <v>0</v>
      </c>
      <c r="H135" s="16">
        <v>0</v>
      </c>
      <c r="I135" s="16">
        <v>0</v>
      </c>
      <c r="J135" s="16">
        <v>4530.6331</v>
      </c>
      <c r="K135" s="16">
        <v>0</v>
      </c>
      <c r="L135" s="16">
        <v>5170.4800000000005</v>
      </c>
      <c r="M135"/>
    </row>
    <row r="136" spans="2:13" ht="13.15" customHeight="1">
      <c r="B136" s="3" t="s">
        <v>3039</v>
      </c>
      <c r="C136" s="16">
        <v>0</v>
      </c>
      <c r="D136" s="16">
        <v>41456.17</v>
      </c>
      <c r="E136" s="16">
        <v>0</v>
      </c>
      <c r="F136" s="16">
        <v>0</v>
      </c>
      <c r="G136" s="16">
        <v>0</v>
      </c>
      <c r="H136" s="16">
        <v>0</v>
      </c>
      <c r="I136" s="16">
        <v>0</v>
      </c>
      <c r="J136" s="16">
        <v>41456.17</v>
      </c>
      <c r="K136" s="16">
        <v>0</v>
      </c>
      <c r="L136" s="16">
        <v>0</v>
      </c>
      <c r="M136"/>
    </row>
    <row r="137" spans="2:13" ht="13.15" customHeight="1">
      <c r="B137" s="3" t="s">
        <v>914</v>
      </c>
      <c r="C137" s="16">
        <v>586045.15940255346</v>
      </c>
      <c r="D137" s="16">
        <v>393487.79777776857</v>
      </c>
      <c r="E137" s="16">
        <v>146511.28985063839</v>
      </c>
      <c r="F137" s="16">
        <v>118331.24209704516</v>
      </c>
      <c r="G137" s="16">
        <v>146511.28985063839</v>
      </c>
      <c r="H137" s="16">
        <v>114092.48920778482</v>
      </c>
      <c r="I137" s="16">
        <v>146511.28985063839</v>
      </c>
      <c r="J137" s="16">
        <v>104692.60806393027</v>
      </c>
      <c r="K137" s="16">
        <v>146511.28985063839</v>
      </c>
      <c r="L137" s="16">
        <v>56371.458409008366</v>
      </c>
      <c r="M137"/>
    </row>
    <row r="138" spans="2:13" ht="13.15" customHeight="1">
      <c r="B138" s="3" t="s">
        <v>3252</v>
      </c>
      <c r="C138" s="16">
        <v>9054.8424900108967</v>
      </c>
      <c r="D138" s="16">
        <v>0</v>
      </c>
      <c r="E138" s="16">
        <v>0</v>
      </c>
      <c r="F138" s="16">
        <v>0</v>
      </c>
      <c r="G138" s="16">
        <v>9054.8424900108967</v>
      </c>
      <c r="H138" s="16">
        <v>0</v>
      </c>
      <c r="I138" s="16">
        <v>0</v>
      </c>
      <c r="J138" s="16">
        <v>0</v>
      </c>
      <c r="K138" s="16">
        <v>0</v>
      </c>
      <c r="L138" s="16">
        <v>0</v>
      </c>
      <c r="M138"/>
    </row>
    <row r="139" spans="2:13" ht="13.15" customHeight="1">
      <c r="B139" s="3" t="s">
        <v>209</v>
      </c>
      <c r="C139" s="16">
        <v>0</v>
      </c>
      <c r="D139" s="16">
        <v>0</v>
      </c>
      <c r="E139" s="16">
        <v>0</v>
      </c>
      <c r="F139" s="16">
        <v>0</v>
      </c>
      <c r="G139" s="16">
        <v>0</v>
      </c>
      <c r="H139" s="16">
        <v>0</v>
      </c>
      <c r="I139" s="16">
        <v>0</v>
      </c>
      <c r="J139" s="16">
        <v>0</v>
      </c>
      <c r="K139" s="16">
        <v>0</v>
      </c>
      <c r="L139" s="16">
        <v>0</v>
      </c>
      <c r="M139"/>
    </row>
    <row r="140" spans="2:13" ht="13.15" customHeight="1">
      <c r="B140" s="3" t="s">
        <v>4087</v>
      </c>
      <c r="C140" s="16">
        <v>0</v>
      </c>
      <c r="D140" s="16">
        <v>219281.09069515477</v>
      </c>
      <c r="E140" s="16">
        <v>0</v>
      </c>
      <c r="F140" s="16">
        <v>10991.186078332339</v>
      </c>
      <c r="G140" s="16">
        <v>0</v>
      </c>
      <c r="H140" s="16">
        <v>87959.404616822401</v>
      </c>
      <c r="I140" s="16">
        <v>0</v>
      </c>
      <c r="J140" s="16">
        <v>51180.5</v>
      </c>
      <c r="K140" s="16">
        <v>0</v>
      </c>
      <c r="L140" s="16">
        <v>69150</v>
      </c>
      <c r="M140"/>
    </row>
    <row r="141" spans="2:13" ht="13.15" customHeight="1">
      <c r="B141" s="3" t="s">
        <v>3044</v>
      </c>
      <c r="C141" s="16">
        <v>503789.50184090075</v>
      </c>
      <c r="D141" s="16">
        <v>429142.34280400001</v>
      </c>
      <c r="E141" s="16">
        <v>102955.73227362148</v>
      </c>
      <c r="F141" s="16">
        <v>104739.00427200001</v>
      </c>
      <c r="G141" s="16">
        <v>115212.36706810023</v>
      </c>
      <c r="H141" s="16">
        <v>114068.21213200003</v>
      </c>
      <c r="I141" s="16">
        <v>136682.38385235018</v>
      </c>
      <c r="J141" s="16">
        <v>111682.368</v>
      </c>
      <c r="K141" s="16">
        <v>148939.01864682889</v>
      </c>
      <c r="L141" s="16">
        <v>98652.758400000021</v>
      </c>
      <c r="M141"/>
    </row>
    <row r="142" spans="2:13" ht="13.15" customHeight="1">
      <c r="B142" s="3" t="s">
        <v>3823</v>
      </c>
      <c r="C142" s="16">
        <v>0</v>
      </c>
      <c r="D142" s="16">
        <v>51281.159189974569</v>
      </c>
      <c r="E142" s="16">
        <v>0</v>
      </c>
      <c r="F142" s="16">
        <v>0</v>
      </c>
      <c r="G142" s="16">
        <v>0</v>
      </c>
      <c r="H142" s="16">
        <v>51064.066472938612</v>
      </c>
      <c r="I142" s="16">
        <v>0</v>
      </c>
      <c r="J142" s="16">
        <v>217.09271703596076</v>
      </c>
      <c r="K142" s="16">
        <v>0</v>
      </c>
      <c r="L142" s="16">
        <v>0</v>
      </c>
      <c r="M142"/>
    </row>
    <row r="143" spans="2:13" ht="13.15" customHeight="1">
      <c r="B143" s="3" t="s">
        <v>4206</v>
      </c>
      <c r="C143" s="16">
        <v>0</v>
      </c>
      <c r="D143" s="16">
        <v>2857.1428571428573</v>
      </c>
      <c r="E143" s="16">
        <v>0</v>
      </c>
      <c r="F143" s="16">
        <v>0</v>
      </c>
      <c r="G143" s="16">
        <v>0</v>
      </c>
      <c r="H143" s="16">
        <v>0</v>
      </c>
      <c r="I143" s="16">
        <v>0</v>
      </c>
      <c r="J143" s="16">
        <v>714.28571428571433</v>
      </c>
      <c r="K143" s="16">
        <v>0</v>
      </c>
      <c r="L143" s="16">
        <v>2142.8571428571431</v>
      </c>
      <c r="M143"/>
    </row>
    <row r="144" spans="2:13" ht="13.15" customHeight="1">
      <c r="B144" s="3" t="s">
        <v>1404</v>
      </c>
      <c r="C144" s="16">
        <v>462485.67959062848</v>
      </c>
      <c r="D144" s="16">
        <v>543741.3231739999</v>
      </c>
      <c r="E144" s="16">
        <v>115621.41989765712</v>
      </c>
      <c r="F144" s="16">
        <v>99243.550371000005</v>
      </c>
      <c r="G144" s="16">
        <v>115621.41989765712</v>
      </c>
      <c r="H144" s="16">
        <v>106222.48884799999</v>
      </c>
      <c r="I144" s="16">
        <v>115621.41989765712</v>
      </c>
      <c r="J144" s="16">
        <v>173415.59094999998</v>
      </c>
      <c r="K144" s="16">
        <v>115621.41989765712</v>
      </c>
      <c r="L144" s="16">
        <v>164859.69300500001</v>
      </c>
      <c r="M144"/>
    </row>
    <row r="145" spans="2:13" ht="13.15" customHeight="1">
      <c r="B145" s="3" t="s">
        <v>1202</v>
      </c>
      <c r="C145" s="16">
        <v>45080.366872502716</v>
      </c>
      <c r="D145" s="16">
        <v>0</v>
      </c>
      <c r="E145" s="16">
        <v>0</v>
      </c>
      <c r="F145" s="16">
        <v>0</v>
      </c>
      <c r="G145" s="16">
        <v>0</v>
      </c>
      <c r="H145" s="16">
        <v>0</v>
      </c>
      <c r="I145" s="16">
        <v>22540.183436251362</v>
      </c>
      <c r="J145" s="16">
        <v>0</v>
      </c>
      <c r="K145" s="16">
        <v>22540.183436251362</v>
      </c>
      <c r="L145" s="16">
        <v>0</v>
      </c>
      <c r="M145"/>
    </row>
    <row r="146" spans="2:13" ht="13.15" customHeight="1">
      <c r="B146" s="3" t="s">
        <v>3064</v>
      </c>
      <c r="C146" s="16">
        <v>1861819.1518343624</v>
      </c>
      <c r="D146" s="16">
        <v>3985244.9067730005</v>
      </c>
      <c r="E146" s="16">
        <v>391152.83098171465</v>
      </c>
      <c r="F146" s="16">
        <v>816308.55921300012</v>
      </c>
      <c r="G146" s="16">
        <v>434614.25664634962</v>
      </c>
      <c r="H146" s="16">
        <v>986117.76052000001</v>
      </c>
      <c r="I146" s="16">
        <v>490222.10695088253</v>
      </c>
      <c r="J146" s="16">
        <v>1091409.2935199998</v>
      </c>
      <c r="K146" s="16">
        <v>545829.9572554155</v>
      </c>
      <c r="L146" s="16">
        <v>1091409.2935199998</v>
      </c>
      <c r="M146"/>
    </row>
    <row r="147" spans="2:13" ht="13.15" customHeight="1">
      <c r="B147" s="3" t="s">
        <v>3879</v>
      </c>
      <c r="C147" s="16">
        <v>0</v>
      </c>
      <c r="D147" s="16">
        <v>20860.879041046133</v>
      </c>
      <c r="E147" s="16">
        <v>0</v>
      </c>
      <c r="F147" s="16">
        <v>8984.743915728297</v>
      </c>
      <c r="G147" s="16">
        <v>0</v>
      </c>
      <c r="H147" s="16">
        <v>6924.2644387940427</v>
      </c>
      <c r="I147" s="16">
        <v>0</v>
      </c>
      <c r="J147" s="16">
        <v>4951.8706865237928</v>
      </c>
      <c r="K147" s="16">
        <v>0</v>
      </c>
      <c r="L147" s="16">
        <v>0</v>
      </c>
      <c r="M147"/>
    </row>
    <row r="148" spans="2:13" ht="13.15" customHeight="1">
      <c r="B148" s="3" t="s">
        <v>3795</v>
      </c>
      <c r="C148" s="16">
        <v>0</v>
      </c>
      <c r="D148" s="16">
        <v>43162.00508536143</v>
      </c>
      <c r="E148" s="16">
        <v>0</v>
      </c>
      <c r="F148" s="16">
        <v>11045.22339266255</v>
      </c>
      <c r="G148" s="16">
        <v>0</v>
      </c>
      <c r="H148" s="16">
        <v>11911.55103523429</v>
      </c>
      <c r="I148" s="16">
        <v>0</v>
      </c>
      <c r="J148" s="16">
        <v>10666.545586632765</v>
      </c>
      <c r="K148" s="16">
        <v>0</v>
      </c>
      <c r="L148" s="16">
        <v>9538.6850708318198</v>
      </c>
      <c r="M148"/>
    </row>
    <row r="149" spans="2:13" ht="13.15" customHeight="1">
      <c r="B149" s="3" t="s">
        <v>4110</v>
      </c>
      <c r="C149" s="16">
        <v>617601.02615328715</v>
      </c>
      <c r="D149" s="16">
        <v>501012.19</v>
      </c>
      <c r="E149" s="16">
        <v>162289.32074100978</v>
      </c>
      <c r="F149" s="16">
        <v>216028</v>
      </c>
      <c r="G149" s="16">
        <v>157781.28405375953</v>
      </c>
      <c r="H149" s="16">
        <v>88464.19</v>
      </c>
      <c r="I149" s="16">
        <v>148765.21067925898</v>
      </c>
      <c r="J149" s="16">
        <v>98600</v>
      </c>
      <c r="K149" s="16">
        <v>148765.21067925898</v>
      </c>
      <c r="L149" s="16">
        <v>97920</v>
      </c>
      <c r="M149"/>
    </row>
    <row r="150" spans="2:13" ht="13.15" customHeight="1">
      <c r="B150" s="3" t="s">
        <v>488</v>
      </c>
      <c r="C150" s="16">
        <v>135241.10061750817</v>
      </c>
      <c r="D150" s="16">
        <v>0</v>
      </c>
      <c r="E150" s="16">
        <v>28413.038570100336</v>
      </c>
      <c r="F150" s="16">
        <v>0</v>
      </c>
      <c r="G150" s="16">
        <v>31570.042855667038</v>
      </c>
      <c r="H150" s="16">
        <v>0</v>
      </c>
      <c r="I150" s="16">
        <v>35609.354015802601</v>
      </c>
      <c r="J150" s="16">
        <v>0</v>
      </c>
      <c r="K150" s="16">
        <v>39648.665175938171</v>
      </c>
      <c r="L150" s="16">
        <v>0</v>
      </c>
      <c r="M150"/>
    </row>
    <row r="151" spans="2:13" ht="13.15" customHeight="1">
      <c r="B151" s="3" t="s">
        <v>3088</v>
      </c>
      <c r="C151" s="16">
        <v>0</v>
      </c>
      <c r="D151" s="16">
        <v>0</v>
      </c>
      <c r="E151" s="16">
        <v>0</v>
      </c>
      <c r="F151" s="16">
        <v>0</v>
      </c>
      <c r="G151" s="16">
        <v>0</v>
      </c>
      <c r="H151" s="16">
        <v>0</v>
      </c>
      <c r="I151" s="16">
        <v>0</v>
      </c>
      <c r="J151" s="16">
        <v>0</v>
      </c>
      <c r="K151" s="16">
        <v>0</v>
      </c>
      <c r="L151" s="16">
        <v>0</v>
      </c>
      <c r="M151"/>
    </row>
    <row r="152" spans="2:13" ht="13.15" customHeight="1">
      <c r="B152" s="3" t="s">
        <v>937</v>
      </c>
      <c r="C152" s="16">
        <v>0</v>
      </c>
      <c r="D152" s="16">
        <v>5675.6265891754465</v>
      </c>
      <c r="E152" s="16">
        <v>0</v>
      </c>
      <c r="F152" s="16">
        <v>0</v>
      </c>
      <c r="G152" s="16">
        <v>0</v>
      </c>
      <c r="H152" s="16">
        <v>0</v>
      </c>
      <c r="I152" s="16">
        <v>0</v>
      </c>
      <c r="J152" s="16">
        <v>0</v>
      </c>
      <c r="K152" s="16">
        <v>0</v>
      </c>
      <c r="L152" s="16">
        <v>5675.6265891754465</v>
      </c>
      <c r="M152"/>
    </row>
    <row r="153" spans="2:13" ht="13.15" customHeight="1">
      <c r="B153" s="3" t="s">
        <v>938</v>
      </c>
      <c r="C153" s="16">
        <v>18032.146749001087</v>
      </c>
      <c r="D153" s="16">
        <v>3171.1786006175089</v>
      </c>
      <c r="E153" s="16">
        <v>4508.0366872502727</v>
      </c>
      <c r="F153" s="16">
        <v>3171.1786006175089</v>
      </c>
      <c r="G153" s="16">
        <v>4508.0366872502727</v>
      </c>
      <c r="H153" s="16">
        <v>0</v>
      </c>
      <c r="I153" s="16">
        <v>4508.0366872502727</v>
      </c>
      <c r="J153" s="16">
        <v>0</v>
      </c>
      <c r="K153" s="16">
        <v>4508.0366872502727</v>
      </c>
      <c r="L153" s="16">
        <v>0</v>
      </c>
      <c r="M153"/>
    </row>
    <row r="154" spans="2:13" ht="13.15" customHeight="1">
      <c r="B154" s="3" t="s">
        <v>4060</v>
      </c>
      <c r="C154" s="16">
        <v>0</v>
      </c>
      <c r="D154" s="16">
        <v>4630.4000000000005</v>
      </c>
      <c r="E154" s="16">
        <v>0</v>
      </c>
      <c r="F154" s="16">
        <v>0</v>
      </c>
      <c r="G154" s="16">
        <v>0</v>
      </c>
      <c r="H154" s="16">
        <v>0</v>
      </c>
      <c r="I154" s="16">
        <v>0</v>
      </c>
      <c r="J154" s="16">
        <v>4630.4000000000005</v>
      </c>
      <c r="K154" s="16">
        <v>0</v>
      </c>
      <c r="L154" s="16">
        <v>0</v>
      </c>
      <c r="M154"/>
    </row>
    <row r="155" spans="2:13" ht="13.15" customHeight="1">
      <c r="B155" s="3" t="s">
        <v>212</v>
      </c>
      <c r="C155" s="16">
        <v>108192.88049400653</v>
      </c>
      <c r="D155" s="16">
        <v>8520.137999999999</v>
      </c>
      <c r="E155" s="16">
        <v>22730.430856080267</v>
      </c>
      <c r="F155" s="16">
        <v>1821.258</v>
      </c>
      <c r="G155" s="16">
        <v>25256.034284533627</v>
      </c>
      <c r="H155" s="16">
        <v>2791.2</v>
      </c>
      <c r="I155" s="16">
        <v>28487.483212642081</v>
      </c>
      <c r="J155" s="16">
        <v>3907.6799999999994</v>
      </c>
      <c r="K155" s="16">
        <v>31718.932140750534</v>
      </c>
      <c r="L155" s="16">
        <v>0</v>
      </c>
      <c r="M155"/>
    </row>
    <row r="156" spans="2:13" ht="13.15" customHeight="1">
      <c r="B156" s="3" t="s">
        <v>940</v>
      </c>
      <c r="C156" s="16">
        <v>0</v>
      </c>
      <c r="D156" s="16">
        <v>0</v>
      </c>
      <c r="E156" s="16">
        <v>0</v>
      </c>
      <c r="F156" s="16">
        <v>0</v>
      </c>
      <c r="G156" s="16">
        <v>0</v>
      </c>
      <c r="H156" s="16">
        <v>0</v>
      </c>
      <c r="I156" s="16">
        <v>0</v>
      </c>
      <c r="J156" s="16">
        <v>0</v>
      </c>
      <c r="K156" s="16">
        <v>0</v>
      </c>
      <c r="L156" s="16">
        <v>0</v>
      </c>
      <c r="M156"/>
    </row>
    <row r="157" spans="2:13" ht="13.15" customHeight="1">
      <c r="B157" s="3" t="s">
        <v>942</v>
      </c>
      <c r="C157" s="16">
        <v>0</v>
      </c>
      <c r="D157" s="16">
        <v>44993.280058118413</v>
      </c>
      <c r="E157" s="16">
        <v>0</v>
      </c>
      <c r="F157" s="16">
        <v>0</v>
      </c>
      <c r="G157" s="16">
        <v>0</v>
      </c>
      <c r="H157" s="16">
        <v>3663.3672357428259</v>
      </c>
      <c r="I157" s="16">
        <v>0</v>
      </c>
      <c r="J157" s="16">
        <v>21226.843443516165</v>
      </c>
      <c r="K157" s="16">
        <v>0</v>
      </c>
      <c r="L157" s="16">
        <v>20103.069378859425</v>
      </c>
      <c r="M157"/>
    </row>
    <row r="158" spans="2:13" ht="13.15" customHeight="1">
      <c r="B158" s="3" t="s">
        <v>1423</v>
      </c>
      <c r="C158" s="16">
        <v>330266.12482382852</v>
      </c>
      <c r="D158" s="16">
        <v>232012.36379999999</v>
      </c>
      <c r="E158" s="16">
        <v>41848.789789320741</v>
      </c>
      <c r="F158" s="16">
        <v>60993.198000000004</v>
      </c>
      <c r="G158" s="16">
        <v>79173.386087904102</v>
      </c>
      <c r="H158" s="16">
        <v>41234.578000000001</v>
      </c>
      <c r="I158" s="16">
        <v>99532.256796222297</v>
      </c>
      <c r="J158" s="16">
        <v>51994.716200000003</v>
      </c>
      <c r="K158" s="16">
        <v>109711.69215038139</v>
      </c>
      <c r="L158" s="16">
        <v>77789.871599999984</v>
      </c>
      <c r="M158"/>
    </row>
    <row r="159" spans="2:13" ht="13.15" customHeight="1">
      <c r="B159" s="3" t="s">
        <v>1427</v>
      </c>
      <c r="C159" s="16">
        <v>0</v>
      </c>
      <c r="D159" s="16">
        <v>4300.2697499999995</v>
      </c>
      <c r="E159" s="16">
        <v>0</v>
      </c>
      <c r="F159" s="16">
        <v>0</v>
      </c>
      <c r="G159" s="16">
        <v>0</v>
      </c>
      <c r="H159" s="16">
        <v>0</v>
      </c>
      <c r="I159" s="16">
        <v>0</v>
      </c>
      <c r="J159" s="16">
        <v>581.67899999999997</v>
      </c>
      <c r="K159" s="16">
        <v>0</v>
      </c>
      <c r="L159" s="16">
        <v>3718.5907499999998</v>
      </c>
      <c r="M159"/>
    </row>
    <row r="160" spans="2:13" ht="13.15" customHeight="1">
      <c r="B160" s="3" t="s">
        <v>945</v>
      </c>
      <c r="C160" s="16">
        <v>135241.10061750817</v>
      </c>
      <c r="D160" s="16">
        <v>45212.454594987285</v>
      </c>
      <c r="E160" s="16">
        <v>33810.275154377043</v>
      </c>
      <c r="F160" s="16">
        <v>11646.385760988014</v>
      </c>
      <c r="G160" s="16">
        <v>33810.275154377043</v>
      </c>
      <c r="H160" s="16">
        <v>12648.54703959317</v>
      </c>
      <c r="I160" s="16">
        <v>33810.275154377043</v>
      </c>
      <c r="J160" s="16">
        <v>12055.030875408645</v>
      </c>
      <c r="K160" s="16">
        <v>33810.275154377043</v>
      </c>
      <c r="L160" s="16">
        <v>8862.4909189974569</v>
      </c>
      <c r="M160"/>
    </row>
    <row r="161" spans="2:13" ht="13.15" customHeight="1">
      <c r="B161" s="3" t="s">
        <v>218</v>
      </c>
      <c r="C161" s="16">
        <v>0</v>
      </c>
      <c r="D161" s="16">
        <v>1523.4449999999999</v>
      </c>
      <c r="E161" s="16">
        <v>0</v>
      </c>
      <c r="F161" s="16">
        <v>0</v>
      </c>
      <c r="G161" s="16">
        <v>0</v>
      </c>
      <c r="H161" s="16">
        <v>0</v>
      </c>
      <c r="I161" s="16">
        <v>0</v>
      </c>
      <c r="J161" s="16">
        <v>0</v>
      </c>
      <c r="K161" s="16">
        <v>0</v>
      </c>
      <c r="L161" s="16">
        <v>1523.4449999999999</v>
      </c>
      <c r="M161"/>
    </row>
    <row r="162" spans="2:13" ht="13.15" customHeight="1">
      <c r="B162" s="3" t="s">
        <v>1432</v>
      </c>
      <c r="C162" s="16">
        <v>0</v>
      </c>
      <c r="D162" s="16">
        <v>5447.47</v>
      </c>
      <c r="E162" s="16">
        <v>0</v>
      </c>
      <c r="F162" s="16">
        <v>0</v>
      </c>
      <c r="G162" s="16">
        <v>0</v>
      </c>
      <c r="H162" s="16">
        <v>0</v>
      </c>
      <c r="I162" s="16">
        <v>0</v>
      </c>
      <c r="J162" s="16">
        <v>0</v>
      </c>
      <c r="K162" s="16">
        <v>0</v>
      </c>
      <c r="L162" s="16">
        <v>5447.47</v>
      </c>
      <c r="M162"/>
    </row>
    <row r="163" spans="2:13" ht="13.15" customHeight="1">
      <c r="B163" s="3" t="s">
        <v>221</v>
      </c>
      <c r="C163" s="16">
        <v>67620.550308754086</v>
      </c>
      <c r="D163" s="16">
        <v>0</v>
      </c>
      <c r="E163" s="16">
        <v>14206.519285050168</v>
      </c>
      <c r="F163" s="16">
        <v>0</v>
      </c>
      <c r="G163" s="16">
        <v>15785.021427833519</v>
      </c>
      <c r="H163" s="16">
        <v>0</v>
      </c>
      <c r="I163" s="16">
        <v>17804.6770079013</v>
      </c>
      <c r="J163" s="16">
        <v>0</v>
      </c>
      <c r="K163" s="16">
        <v>19824.332587969086</v>
      </c>
      <c r="L163" s="16">
        <v>0</v>
      </c>
      <c r="M163"/>
    </row>
    <row r="164" spans="2:13" ht="13.15" customHeight="1">
      <c r="B164" s="3" t="s">
        <v>1203</v>
      </c>
      <c r="C164" s="16">
        <v>545663.90017488808</v>
      </c>
      <c r="D164" s="16">
        <v>0</v>
      </c>
      <c r="E164" s="16">
        <v>136415.97504372202</v>
      </c>
      <c r="F164" s="16">
        <v>0</v>
      </c>
      <c r="G164" s="16">
        <v>136415.97504372202</v>
      </c>
      <c r="H164" s="16">
        <v>0</v>
      </c>
      <c r="I164" s="16">
        <v>136415.97504372202</v>
      </c>
      <c r="J164" s="16">
        <v>0</v>
      </c>
      <c r="K164" s="16">
        <v>136415.97504372202</v>
      </c>
      <c r="L164" s="16">
        <v>0</v>
      </c>
      <c r="M164"/>
    </row>
    <row r="165" spans="2:13" ht="13.15" customHeight="1">
      <c r="B165" s="3" t="s">
        <v>3253</v>
      </c>
      <c r="C165" s="16">
        <v>366514.78342282481</v>
      </c>
      <c r="D165" s="16">
        <v>0</v>
      </c>
      <c r="E165" s="16">
        <v>0</v>
      </c>
      <c r="F165" s="16">
        <v>0</v>
      </c>
      <c r="G165" s="16">
        <v>122171.59447427493</v>
      </c>
      <c r="H165" s="16">
        <v>0</v>
      </c>
      <c r="I165" s="16">
        <v>122171.59447427493</v>
      </c>
      <c r="J165" s="16">
        <v>0</v>
      </c>
      <c r="K165" s="16">
        <v>122171.59447427493</v>
      </c>
      <c r="L165" s="16">
        <v>0</v>
      </c>
      <c r="M165"/>
    </row>
    <row r="166" spans="2:13" ht="13.15" customHeight="1">
      <c r="B166" s="3" t="s">
        <v>3254</v>
      </c>
      <c r="C166" s="16">
        <v>1758226.1008353664</v>
      </c>
      <c r="D166" s="16">
        <v>0</v>
      </c>
      <c r="E166" s="16">
        <v>194156</v>
      </c>
      <c r="F166" s="16">
        <v>0</v>
      </c>
      <c r="G166" s="16">
        <v>493753.05504765862</v>
      </c>
      <c r="H166" s="16">
        <v>0</v>
      </c>
      <c r="I166" s="16">
        <v>521354.83827471174</v>
      </c>
      <c r="J166" s="16">
        <v>0</v>
      </c>
      <c r="K166" s="16">
        <v>548962.20751299604</v>
      </c>
      <c r="L166" s="16">
        <v>0</v>
      </c>
      <c r="M166"/>
    </row>
    <row r="167" spans="2:13" ht="13.15" customHeight="1">
      <c r="B167" s="3" t="s">
        <v>1205</v>
      </c>
      <c r="C167" s="16">
        <v>214627.800735456</v>
      </c>
      <c r="D167" s="16">
        <v>0</v>
      </c>
      <c r="E167" s="16">
        <v>53656.950183863992</v>
      </c>
      <c r="F167" s="16">
        <v>0</v>
      </c>
      <c r="G167" s="16">
        <v>53656.950183863992</v>
      </c>
      <c r="H167" s="16">
        <v>0</v>
      </c>
      <c r="I167" s="16">
        <v>53656.950183863992</v>
      </c>
      <c r="J167" s="16">
        <v>0</v>
      </c>
      <c r="K167" s="16">
        <v>53656.950183863992</v>
      </c>
      <c r="L167" s="16">
        <v>0</v>
      </c>
      <c r="M167"/>
    </row>
    <row r="168" spans="2:13" ht="13.15" customHeight="1">
      <c r="B168" s="3" t="s">
        <v>1207</v>
      </c>
      <c r="C168" s="16">
        <v>181887.96672496272</v>
      </c>
      <c r="D168" s="16">
        <v>0</v>
      </c>
      <c r="E168" s="16">
        <v>45471.991681240674</v>
      </c>
      <c r="F168" s="16">
        <v>0</v>
      </c>
      <c r="G168" s="16">
        <v>45471.991681240674</v>
      </c>
      <c r="H168" s="16">
        <v>0</v>
      </c>
      <c r="I168" s="16">
        <v>45471.991681240674</v>
      </c>
      <c r="J168" s="16">
        <v>0</v>
      </c>
      <c r="K168" s="16">
        <v>45471.991681240674</v>
      </c>
      <c r="L168" s="16">
        <v>0</v>
      </c>
      <c r="M168"/>
    </row>
    <row r="169" spans="2:13" ht="13.15" customHeight="1">
      <c r="B169" s="3" t="s">
        <v>4127</v>
      </c>
      <c r="C169" s="16">
        <v>721285.86996004358</v>
      </c>
      <c r="D169" s="16">
        <v>0</v>
      </c>
      <c r="E169" s="16">
        <v>0</v>
      </c>
      <c r="F169" s="16">
        <v>0</v>
      </c>
      <c r="G169" s="16">
        <v>180321.46749001089</v>
      </c>
      <c r="H169" s="16">
        <v>0</v>
      </c>
      <c r="I169" s="16">
        <v>270482.20123501634</v>
      </c>
      <c r="J169" s="16">
        <v>0</v>
      </c>
      <c r="K169" s="16">
        <v>270482.20123501634</v>
      </c>
      <c r="L169" s="16">
        <v>0</v>
      </c>
      <c r="M169"/>
    </row>
    <row r="170" spans="2:13" ht="13.15" customHeight="1">
      <c r="B170" s="3" t="s">
        <v>529</v>
      </c>
      <c r="C170" s="16">
        <v>247942.01779876492</v>
      </c>
      <c r="D170" s="16">
        <v>0</v>
      </c>
      <c r="E170" s="16">
        <v>52090.570711850618</v>
      </c>
      <c r="F170" s="16">
        <v>0</v>
      </c>
      <c r="G170" s="16">
        <v>57878.411902056236</v>
      </c>
      <c r="H170" s="16">
        <v>0</v>
      </c>
      <c r="I170" s="16">
        <v>65283.815695638114</v>
      </c>
      <c r="J170" s="16">
        <v>0</v>
      </c>
      <c r="K170" s="16">
        <v>72689.219489219977</v>
      </c>
      <c r="L170" s="16">
        <v>0</v>
      </c>
      <c r="M170"/>
    </row>
    <row r="171" spans="2:13" ht="13.15" customHeight="1">
      <c r="B171" s="3" t="s">
        <v>530</v>
      </c>
      <c r="C171" s="16">
        <v>478693.84219865297</v>
      </c>
      <c r="D171" s="16">
        <v>0</v>
      </c>
      <c r="E171" s="16">
        <v>119663.71054966324</v>
      </c>
      <c r="F171" s="16">
        <v>0</v>
      </c>
      <c r="G171" s="16">
        <v>119663.71054966324</v>
      </c>
      <c r="H171" s="16">
        <v>0</v>
      </c>
      <c r="I171" s="16">
        <v>119663.71054966324</v>
      </c>
      <c r="J171" s="16">
        <v>0</v>
      </c>
      <c r="K171" s="16">
        <v>119702.71054966323</v>
      </c>
      <c r="L171" s="16">
        <v>0</v>
      </c>
      <c r="M171"/>
    </row>
    <row r="172" spans="2:13" ht="13.15" customHeight="1">
      <c r="B172" s="3" t="s">
        <v>532</v>
      </c>
      <c r="C172" s="16">
        <v>202861.65092626226</v>
      </c>
      <c r="D172" s="16">
        <v>0</v>
      </c>
      <c r="E172" s="16">
        <v>42619.557855150502</v>
      </c>
      <c r="F172" s="16">
        <v>0</v>
      </c>
      <c r="G172" s="16">
        <v>47355.064283500556</v>
      </c>
      <c r="H172" s="16">
        <v>0</v>
      </c>
      <c r="I172" s="16">
        <v>53414.031023703908</v>
      </c>
      <c r="J172" s="16">
        <v>0</v>
      </c>
      <c r="K172" s="16">
        <v>59472.99776390726</v>
      </c>
      <c r="L172" s="16">
        <v>0</v>
      </c>
      <c r="M172"/>
    </row>
    <row r="173" spans="2:13" ht="13.15" customHeight="1">
      <c r="B173" s="3" t="s">
        <v>3255</v>
      </c>
      <c r="C173" s="16">
        <v>679585.93118754344</v>
      </c>
      <c r="D173" s="16">
        <v>0</v>
      </c>
      <c r="E173" s="16">
        <v>0</v>
      </c>
      <c r="F173" s="16">
        <v>0</v>
      </c>
      <c r="G173" s="16">
        <v>226528.64372918112</v>
      </c>
      <c r="H173" s="16">
        <v>0</v>
      </c>
      <c r="I173" s="16">
        <v>226528.64372918112</v>
      </c>
      <c r="J173" s="16">
        <v>0</v>
      </c>
      <c r="K173" s="16">
        <v>226528.64372918112</v>
      </c>
      <c r="L173" s="16">
        <v>0</v>
      </c>
      <c r="M173"/>
    </row>
    <row r="174" spans="2:13" ht="13.15" customHeight="1">
      <c r="B174" s="3" t="s">
        <v>3257</v>
      </c>
      <c r="C174" s="16">
        <v>339792.96559377166</v>
      </c>
      <c r="D174" s="16">
        <v>0</v>
      </c>
      <c r="E174" s="16">
        <v>0</v>
      </c>
      <c r="F174" s="16">
        <v>0</v>
      </c>
      <c r="G174" s="16">
        <v>113264.32186459056</v>
      </c>
      <c r="H174" s="16">
        <v>0</v>
      </c>
      <c r="I174" s="16">
        <v>113264.32186459056</v>
      </c>
      <c r="J174" s="16">
        <v>0</v>
      </c>
      <c r="K174" s="16">
        <v>113264.32186459056</v>
      </c>
      <c r="L174" s="16">
        <v>0</v>
      </c>
      <c r="M174"/>
    </row>
    <row r="175" spans="2:13" ht="13.15" customHeight="1">
      <c r="B175" s="3" t="s">
        <v>3090</v>
      </c>
      <c r="C175" s="16">
        <v>90160.733745005447</v>
      </c>
      <c r="D175" s="16">
        <v>12926.2</v>
      </c>
      <c r="E175" s="16">
        <v>18942.025713400224</v>
      </c>
      <c r="F175" s="16">
        <v>12926.2</v>
      </c>
      <c r="G175" s="16">
        <v>21046.695237111358</v>
      </c>
      <c r="H175" s="16">
        <v>0</v>
      </c>
      <c r="I175" s="16">
        <v>23739.569343868407</v>
      </c>
      <c r="J175" s="16">
        <v>0</v>
      </c>
      <c r="K175" s="16">
        <v>26432.443450625447</v>
      </c>
      <c r="L175" s="16">
        <v>0</v>
      </c>
      <c r="M175"/>
    </row>
    <row r="176" spans="2:13" ht="13.15" customHeight="1">
      <c r="B176" s="3" t="s">
        <v>1434</v>
      </c>
      <c r="C176" s="16">
        <v>0</v>
      </c>
      <c r="D176" s="16">
        <v>55380.421000000002</v>
      </c>
      <c r="E176" s="16">
        <v>0</v>
      </c>
      <c r="F176" s="16">
        <v>0</v>
      </c>
      <c r="G176" s="16">
        <v>0</v>
      </c>
      <c r="H176" s="16">
        <v>6667.1129999999994</v>
      </c>
      <c r="I176" s="16">
        <v>0</v>
      </c>
      <c r="J176" s="16">
        <v>46534.320000000007</v>
      </c>
      <c r="K176" s="16">
        <v>0</v>
      </c>
      <c r="L176" s="16">
        <v>2178.9880000000003</v>
      </c>
      <c r="M176"/>
    </row>
    <row r="177" spans="2:13" ht="13.15" customHeight="1">
      <c r="B177" s="3" t="s">
        <v>1438</v>
      </c>
      <c r="C177" s="16">
        <v>0</v>
      </c>
      <c r="D177" s="16">
        <v>4357.9760000000006</v>
      </c>
      <c r="E177" s="16">
        <v>0</v>
      </c>
      <c r="F177" s="16">
        <v>0</v>
      </c>
      <c r="G177" s="16">
        <v>0</v>
      </c>
      <c r="H177" s="16">
        <v>0</v>
      </c>
      <c r="I177" s="16">
        <v>0</v>
      </c>
      <c r="J177" s="16">
        <v>0</v>
      </c>
      <c r="K177" s="16">
        <v>0</v>
      </c>
      <c r="L177" s="16">
        <v>4357.9760000000006</v>
      </c>
      <c r="M177"/>
    </row>
    <row r="178" spans="2:13" ht="13.15" customHeight="1">
      <c r="B178" s="3" t="s">
        <v>950</v>
      </c>
      <c r="C178" s="16">
        <v>72128.586996004349</v>
      </c>
      <c r="D178" s="16">
        <v>72186.861853968643</v>
      </c>
      <c r="E178" s="16">
        <v>18032.146749001091</v>
      </c>
      <c r="F178" s="16">
        <v>19715.538822000002</v>
      </c>
      <c r="G178" s="16">
        <v>18032.146749001091</v>
      </c>
      <c r="H178" s="16">
        <v>11281.030623686758</v>
      </c>
      <c r="I178" s="16">
        <v>18032.146749001091</v>
      </c>
      <c r="J178" s="16">
        <v>19993.529785688341</v>
      </c>
      <c r="K178" s="16">
        <v>18032.146749001091</v>
      </c>
      <c r="L178" s="16">
        <v>21196.762622593535</v>
      </c>
      <c r="M178"/>
    </row>
    <row r="179" spans="2:13" ht="13.15" customHeight="1">
      <c r="B179" s="3" t="s">
        <v>1443</v>
      </c>
      <c r="C179" s="16">
        <v>0</v>
      </c>
      <c r="D179" s="16">
        <v>1403.4160000000002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1403.4160000000002</v>
      </c>
      <c r="M179"/>
    </row>
    <row r="180" spans="2:13" ht="13.15" customHeight="1">
      <c r="B180" s="3" t="s">
        <v>225</v>
      </c>
      <c r="C180" s="16">
        <v>0</v>
      </c>
      <c r="D180" s="16">
        <v>1846.6000000000001</v>
      </c>
      <c r="E180" s="16">
        <v>0</v>
      </c>
      <c r="F180" s="16">
        <v>0</v>
      </c>
      <c r="G180" s="16">
        <v>0</v>
      </c>
      <c r="H180" s="16">
        <v>0</v>
      </c>
      <c r="I180" s="16">
        <v>0</v>
      </c>
      <c r="J180" s="16">
        <v>0</v>
      </c>
      <c r="K180" s="16">
        <v>0</v>
      </c>
      <c r="L180" s="16">
        <v>1846.6000000000001</v>
      </c>
      <c r="M180"/>
    </row>
    <row r="181" spans="2:13" ht="13.15" customHeight="1">
      <c r="B181" s="3" t="s">
        <v>4131</v>
      </c>
      <c r="C181" s="16">
        <v>1316346.7126770793</v>
      </c>
      <c r="D181" s="16">
        <v>0</v>
      </c>
      <c r="E181" s="16">
        <v>270482.20123501623</v>
      </c>
      <c r="F181" s="16">
        <v>0</v>
      </c>
      <c r="G181" s="16">
        <v>504900.10897203052</v>
      </c>
      <c r="H181" s="16">
        <v>0</v>
      </c>
      <c r="I181" s="16">
        <v>270482.20123501634</v>
      </c>
      <c r="J181" s="16">
        <v>0</v>
      </c>
      <c r="K181" s="16">
        <v>270482.20123501634</v>
      </c>
      <c r="L181" s="16">
        <v>0</v>
      </c>
      <c r="M181"/>
    </row>
    <row r="182" spans="2:13" ht="13.15" customHeight="1">
      <c r="B182" s="3" t="s">
        <v>3897</v>
      </c>
      <c r="C182" s="16">
        <v>614219.09703051229</v>
      </c>
      <c r="D182" s="16">
        <v>0</v>
      </c>
      <c r="E182" s="16">
        <v>153554.77425762801</v>
      </c>
      <c r="F182" s="16">
        <v>0</v>
      </c>
      <c r="G182" s="16">
        <v>153554.77425762801</v>
      </c>
      <c r="H182" s="16">
        <v>0</v>
      </c>
      <c r="I182" s="16">
        <v>153554.77425762801</v>
      </c>
      <c r="J182" s="16">
        <v>0</v>
      </c>
      <c r="K182" s="16">
        <v>153554.77425762801</v>
      </c>
      <c r="L182" s="16">
        <v>0</v>
      </c>
      <c r="M182"/>
    </row>
    <row r="183" spans="2:13" ht="13.15" customHeight="1">
      <c r="B183" s="3" t="s">
        <v>4132</v>
      </c>
      <c r="C183" s="16">
        <v>164116.15671056497</v>
      </c>
      <c r="D183" s="16">
        <v>0</v>
      </c>
      <c r="E183" s="16">
        <v>-12633.840364977228</v>
      </c>
      <c r="F183" s="16">
        <v>0</v>
      </c>
      <c r="G183" s="16">
        <v>40200.020140933266</v>
      </c>
      <c r="H183" s="16">
        <v>0</v>
      </c>
      <c r="I183" s="16">
        <v>55467.385534343688</v>
      </c>
      <c r="J183" s="16">
        <v>0</v>
      </c>
      <c r="K183" s="16">
        <v>81082.591400265228</v>
      </c>
      <c r="L183" s="16">
        <v>0</v>
      </c>
      <c r="M183"/>
    </row>
    <row r="184" spans="2:13" ht="13.15" customHeight="1">
      <c r="B184" s="3" t="s">
        <v>3898</v>
      </c>
      <c r="C184" s="16">
        <v>360643.08825705294</v>
      </c>
      <c r="D184" s="16">
        <v>0</v>
      </c>
      <c r="E184" s="16">
        <v>90164.2720642637</v>
      </c>
      <c r="F184" s="16">
        <v>0</v>
      </c>
      <c r="G184" s="16">
        <v>90164.272064262797</v>
      </c>
      <c r="H184" s="16">
        <v>0</v>
      </c>
      <c r="I184" s="16">
        <v>90164.2720642637</v>
      </c>
      <c r="J184" s="16">
        <v>0</v>
      </c>
      <c r="K184" s="16">
        <v>90150.272064262797</v>
      </c>
      <c r="L184" s="16">
        <v>0</v>
      </c>
      <c r="M184"/>
    </row>
    <row r="185" spans="2:13" ht="13.15" customHeight="1">
      <c r="B185" s="3" t="s">
        <v>4076</v>
      </c>
      <c r="C185" s="16">
        <v>0</v>
      </c>
      <c r="D185" s="16">
        <v>18297.092989466037</v>
      </c>
      <c r="E185" s="16">
        <v>0</v>
      </c>
      <c r="F185" s="16">
        <v>8299.9989102796953</v>
      </c>
      <c r="G185" s="16">
        <v>0</v>
      </c>
      <c r="H185" s="16">
        <v>3092.5354159099165</v>
      </c>
      <c r="I185" s="16">
        <v>0</v>
      </c>
      <c r="J185" s="16">
        <v>3666.8634217217586</v>
      </c>
      <c r="K185" s="16">
        <v>0</v>
      </c>
      <c r="L185" s="16">
        <v>3237.6952415546684</v>
      </c>
      <c r="M185"/>
    </row>
    <row r="186" spans="2:13" ht="13.15" customHeight="1">
      <c r="B186" s="3" t="s">
        <v>3903</v>
      </c>
      <c r="C186" s="16">
        <v>0</v>
      </c>
      <c r="D186" s="16">
        <v>338490.76405285142</v>
      </c>
      <c r="E186" s="16">
        <v>0</v>
      </c>
      <c r="F186" s="16">
        <v>83912.220759171818</v>
      </c>
      <c r="G186" s="16">
        <v>0</v>
      </c>
      <c r="H186" s="16">
        <v>84378.541590991648</v>
      </c>
      <c r="I186" s="16">
        <v>0</v>
      </c>
      <c r="J186" s="16">
        <v>89992.786165092635</v>
      </c>
      <c r="K186" s="16">
        <v>0</v>
      </c>
      <c r="L186" s="16">
        <v>80207.215537595359</v>
      </c>
      <c r="M186"/>
    </row>
    <row r="187" spans="2:13" ht="13.15" customHeight="1">
      <c r="B187" s="3" t="s">
        <v>3908</v>
      </c>
      <c r="C187" s="16">
        <v>0</v>
      </c>
      <c r="D187" s="16">
        <v>56868.166545586624</v>
      </c>
      <c r="E187" s="16">
        <v>0</v>
      </c>
      <c r="F187" s="16">
        <v>36327.574464220852</v>
      </c>
      <c r="G187" s="16">
        <v>0</v>
      </c>
      <c r="H187" s="16">
        <v>8977.4791136941512</v>
      </c>
      <c r="I187" s="16">
        <v>0</v>
      </c>
      <c r="J187" s="16">
        <v>6075.190701053396</v>
      </c>
      <c r="K187" s="16">
        <v>0</v>
      </c>
      <c r="L187" s="16">
        <v>5487.922266618235</v>
      </c>
      <c r="M187"/>
    </row>
    <row r="188" spans="2:13" ht="13.15" customHeight="1">
      <c r="B188" s="3" t="s">
        <v>4070</v>
      </c>
      <c r="C188" s="16">
        <v>0</v>
      </c>
      <c r="D188" s="16">
        <v>923179.98292771541</v>
      </c>
      <c r="E188" s="16">
        <v>0</v>
      </c>
      <c r="F188" s="16">
        <v>300810.06828913919</v>
      </c>
      <c r="G188" s="16">
        <v>0</v>
      </c>
      <c r="H188" s="16">
        <v>247275.92626225943</v>
      </c>
      <c r="I188" s="16">
        <v>0</v>
      </c>
      <c r="J188" s="16">
        <v>209475.34507809664</v>
      </c>
      <c r="K188" s="16">
        <v>0</v>
      </c>
      <c r="L188" s="16">
        <v>165618.64329822012</v>
      </c>
      <c r="M188"/>
    </row>
    <row r="189" spans="2:13" ht="13.15" customHeight="1">
      <c r="B189" s="3" t="s">
        <v>3899</v>
      </c>
      <c r="C189" s="16">
        <v>530407.4821558299</v>
      </c>
      <c r="D189" s="16">
        <v>700000</v>
      </c>
      <c r="E189" s="16">
        <v>132601.87053895748</v>
      </c>
      <c r="F189" s="16">
        <v>0</v>
      </c>
      <c r="G189" s="16">
        <v>132601.87053895748</v>
      </c>
      <c r="H189" s="16">
        <v>0</v>
      </c>
      <c r="I189" s="16">
        <v>132601.87053895748</v>
      </c>
      <c r="J189" s="16">
        <v>0</v>
      </c>
      <c r="K189" s="16">
        <v>132601.87053895748</v>
      </c>
      <c r="L189" s="16">
        <v>700000</v>
      </c>
      <c r="M189"/>
    </row>
    <row r="190" spans="2:13" ht="13.15" customHeight="1">
      <c r="B190" s="3" t="s">
        <v>227</v>
      </c>
      <c r="C190" s="16">
        <v>0</v>
      </c>
      <c r="D190" s="16">
        <v>0</v>
      </c>
      <c r="E190" s="16">
        <v>0</v>
      </c>
      <c r="F190" s="16">
        <v>0</v>
      </c>
      <c r="G190" s="16">
        <v>0</v>
      </c>
      <c r="H190" s="16">
        <v>0</v>
      </c>
      <c r="I190" s="16">
        <v>0</v>
      </c>
      <c r="J190" s="16">
        <v>0</v>
      </c>
      <c r="K190" s="16">
        <v>0</v>
      </c>
      <c r="L190" s="16">
        <v>0</v>
      </c>
      <c r="M190"/>
    </row>
    <row r="191" spans="2:13" ht="13.15" customHeight="1">
      <c r="B191" s="3" t="s">
        <v>3900</v>
      </c>
      <c r="C191" s="16">
        <v>0</v>
      </c>
      <c r="D191" s="16">
        <v>79471.258626952418</v>
      </c>
      <c r="E191" s="16">
        <v>0</v>
      </c>
      <c r="F191" s="16">
        <v>52439.384308027613</v>
      </c>
      <c r="G191" s="16">
        <v>0</v>
      </c>
      <c r="H191" s="16">
        <v>13791.772611696335</v>
      </c>
      <c r="I191" s="16">
        <v>0</v>
      </c>
      <c r="J191" s="16">
        <v>6620.0508536142388</v>
      </c>
      <c r="K191" s="16">
        <v>0</v>
      </c>
      <c r="L191" s="16">
        <v>6620.0508536142388</v>
      </c>
      <c r="M191"/>
    </row>
    <row r="192" spans="2:13" ht="13.15" customHeight="1">
      <c r="B192" s="3" t="s">
        <v>3095</v>
      </c>
      <c r="C192" s="16">
        <v>206552.72849238553</v>
      </c>
      <c r="D192" s="16">
        <v>119836.21495999998</v>
      </c>
      <c r="E192" s="16">
        <v>43376.072983400962</v>
      </c>
      <c r="F192" s="16">
        <v>54708.84887999999</v>
      </c>
      <c r="G192" s="16">
        <v>48539.891195710603</v>
      </c>
      <c r="H192" s="16">
        <v>55923.91167999999</v>
      </c>
      <c r="I192" s="16">
        <v>54736.473050482178</v>
      </c>
      <c r="J192" s="16">
        <v>9203.4543999999987</v>
      </c>
      <c r="K192" s="16">
        <v>59900.291262791805</v>
      </c>
      <c r="L192" s="16">
        <v>0</v>
      </c>
      <c r="M192"/>
    </row>
    <row r="193" spans="2:13" ht="13.15" customHeight="1">
      <c r="B193" s="3" t="s">
        <v>3100</v>
      </c>
      <c r="C193" s="16">
        <v>1647640.1866040681</v>
      </c>
      <c r="D193" s="16">
        <v>1377789.62384</v>
      </c>
      <c r="E193" s="16">
        <v>303016.44147844531</v>
      </c>
      <c r="F193" s="16">
        <v>374032.5232</v>
      </c>
      <c r="G193" s="16">
        <v>412298.88342446787</v>
      </c>
      <c r="H193" s="16">
        <v>383756.71880000003</v>
      </c>
      <c r="I193" s="16">
        <v>450320.52923372318</v>
      </c>
      <c r="J193" s="16">
        <v>328077.29695999995</v>
      </c>
      <c r="K193" s="16">
        <v>482004.33246743184</v>
      </c>
      <c r="L193" s="16">
        <v>291923.08488000004</v>
      </c>
      <c r="M193"/>
    </row>
    <row r="194" spans="2:13" ht="13.15" customHeight="1">
      <c r="B194" s="3" t="s">
        <v>959</v>
      </c>
      <c r="C194" s="16">
        <v>45080.366872502724</v>
      </c>
      <c r="D194" s="16">
        <v>5594.1597348347268</v>
      </c>
      <c r="E194" s="16">
        <v>11270.091718125681</v>
      </c>
      <c r="F194" s="16">
        <v>5594.1597348347268</v>
      </c>
      <c r="G194" s="16">
        <v>11270.091718125681</v>
      </c>
      <c r="H194" s="16">
        <v>-1.1368683772161603E-13</v>
      </c>
      <c r="I194" s="16">
        <v>11270.091718125681</v>
      </c>
      <c r="J194" s="16">
        <v>0</v>
      </c>
      <c r="K194" s="16">
        <v>11270.091718125681</v>
      </c>
      <c r="L194" s="16">
        <v>0</v>
      </c>
      <c r="M194"/>
    </row>
    <row r="195" spans="2:13" ht="13.15" customHeight="1">
      <c r="B195" s="3" t="s">
        <v>500</v>
      </c>
      <c r="C195" s="16">
        <v>112700.91718125678</v>
      </c>
      <c r="D195" s="16">
        <v>0</v>
      </c>
      <c r="E195" s="16">
        <v>23677.532141750278</v>
      </c>
      <c r="F195" s="16">
        <v>0</v>
      </c>
      <c r="G195" s="16">
        <v>26308.369046389198</v>
      </c>
      <c r="H195" s="16">
        <v>0</v>
      </c>
      <c r="I195" s="16">
        <v>29674.461679835505</v>
      </c>
      <c r="J195" s="16">
        <v>0</v>
      </c>
      <c r="K195" s="16">
        <v>33040.554313281806</v>
      </c>
      <c r="L195" s="16">
        <v>0</v>
      </c>
      <c r="M195"/>
    </row>
    <row r="196" spans="2:13" ht="13.15" customHeight="1">
      <c r="B196" s="3" t="s">
        <v>229</v>
      </c>
      <c r="C196" s="16">
        <v>108192.8804940065</v>
      </c>
      <c r="D196" s="16">
        <v>8919.0780000000013</v>
      </c>
      <c r="E196" s="16">
        <v>22730.430856080267</v>
      </c>
      <c r="F196" s="16">
        <v>0</v>
      </c>
      <c r="G196" s="16">
        <v>25256.034284533634</v>
      </c>
      <c r="H196" s="16">
        <v>0</v>
      </c>
      <c r="I196" s="16">
        <v>28487.483212642088</v>
      </c>
      <c r="J196" s="16">
        <v>4459.5389999999998</v>
      </c>
      <c r="K196" s="16">
        <v>31718.93214075053</v>
      </c>
      <c r="L196" s="16">
        <v>4459.5389999999998</v>
      </c>
      <c r="M196"/>
    </row>
    <row r="197" spans="2:13" ht="13.15" customHeight="1">
      <c r="B197" s="3" t="s">
        <v>4063</v>
      </c>
      <c r="C197" s="16">
        <v>0</v>
      </c>
      <c r="D197" s="16">
        <v>2000000</v>
      </c>
      <c r="E197" s="16">
        <v>0</v>
      </c>
      <c r="F197" s="16">
        <v>2000000</v>
      </c>
      <c r="G197" s="16">
        <v>0</v>
      </c>
      <c r="H197" s="16">
        <v>0</v>
      </c>
      <c r="I197" s="16">
        <v>0</v>
      </c>
      <c r="J197" s="16">
        <v>0</v>
      </c>
      <c r="K197" s="16">
        <v>0</v>
      </c>
      <c r="L197" s="16">
        <v>0</v>
      </c>
      <c r="M197"/>
    </row>
    <row r="198" spans="2:13" ht="13.15" customHeight="1">
      <c r="B198" s="3" t="s">
        <v>235</v>
      </c>
      <c r="C198" s="16">
        <v>680713.53977479099</v>
      </c>
      <c r="D198" s="16">
        <v>16526.894573000027</v>
      </c>
      <c r="E198" s="16">
        <v>143012.29413617169</v>
      </c>
      <c r="F198" s="16">
        <v>16526.894573000027</v>
      </c>
      <c r="G198" s="16">
        <v>158902.54904019076</v>
      </c>
      <c r="H198" s="16">
        <v>0</v>
      </c>
      <c r="I198" s="16">
        <v>179233.74854620645</v>
      </c>
      <c r="J198" s="16">
        <v>0</v>
      </c>
      <c r="K198" s="16">
        <v>199564.94805222211</v>
      </c>
      <c r="L198" s="16">
        <v>0</v>
      </c>
      <c r="M198"/>
    </row>
    <row r="199" spans="2:13" ht="13.15" customHeight="1">
      <c r="B199" s="3" t="s">
        <v>241</v>
      </c>
      <c r="C199" s="16">
        <v>387691.1551035234</v>
      </c>
      <c r="D199" s="16">
        <v>127582.02722933335</v>
      </c>
      <c r="E199" s="16">
        <v>81450.710567620961</v>
      </c>
      <c r="F199" s="16">
        <v>29345.982540000005</v>
      </c>
      <c r="G199" s="16">
        <v>90500.78951957883</v>
      </c>
      <c r="H199" s="16">
        <v>17015.571920000002</v>
      </c>
      <c r="I199" s="16">
        <v>102080.14817863415</v>
      </c>
      <c r="J199" s="16">
        <v>47663.500511666673</v>
      </c>
      <c r="K199" s="16">
        <v>113659.50683768942</v>
      </c>
      <c r="L199" s="16">
        <v>33556.972257666668</v>
      </c>
      <c r="M199"/>
    </row>
    <row r="200" spans="2:13" ht="13.15" customHeight="1">
      <c r="B200" s="3" t="s">
        <v>2253</v>
      </c>
      <c r="C200" s="16">
        <v>1499993.0793204112</v>
      </c>
      <c r="D200" s="16">
        <v>1390120.0859999997</v>
      </c>
      <c r="E200" s="16">
        <v>422410.49055950658</v>
      </c>
      <c r="F200" s="16">
        <v>336969.185</v>
      </c>
      <c r="G200" s="16">
        <v>454506.30955060525</v>
      </c>
      <c r="H200" s="16">
        <v>394630.08</v>
      </c>
      <c r="I200" s="16">
        <v>325066.52921029966</v>
      </c>
      <c r="J200" s="16">
        <v>382668.29</v>
      </c>
      <c r="K200" s="16">
        <v>298009.75</v>
      </c>
      <c r="L200" s="16">
        <v>275852.53099999996</v>
      </c>
      <c r="M200"/>
    </row>
    <row r="201" spans="2:13" ht="13.15" customHeight="1">
      <c r="B201" s="3" t="s">
        <v>251</v>
      </c>
      <c r="C201" s="16">
        <v>360642.93498002179</v>
      </c>
      <c r="D201" s="16">
        <v>526717.00782499998</v>
      </c>
      <c r="E201" s="16">
        <v>75768.102853600896</v>
      </c>
      <c r="F201" s="16">
        <v>112702.38367499999</v>
      </c>
      <c r="G201" s="16">
        <v>84186.780948445434</v>
      </c>
      <c r="H201" s="16">
        <v>138557.30215</v>
      </c>
      <c r="I201" s="16">
        <v>94958.277375473626</v>
      </c>
      <c r="J201" s="16">
        <v>134164.723</v>
      </c>
      <c r="K201" s="16">
        <v>105729.77380250179</v>
      </c>
      <c r="L201" s="16">
        <v>141292.59899999999</v>
      </c>
      <c r="M201"/>
    </row>
    <row r="202" spans="2:13" ht="13.15" customHeight="1">
      <c r="B202" s="3" t="s">
        <v>962</v>
      </c>
      <c r="C202" s="16">
        <v>22540.183436251362</v>
      </c>
      <c r="D202" s="16">
        <v>13261.669088267343</v>
      </c>
      <c r="E202" s="16">
        <v>5635.0458590628405</v>
      </c>
      <c r="F202" s="16">
        <v>1163.5034507809662</v>
      </c>
      <c r="G202" s="16">
        <v>5635.0458590628405</v>
      </c>
      <c r="H202" s="16">
        <v>2718.6251362150379</v>
      </c>
      <c r="I202" s="16">
        <v>5635.0458590628405</v>
      </c>
      <c r="J202" s="16">
        <v>4540.5012713403557</v>
      </c>
      <c r="K202" s="16">
        <v>5635.0458590628405</v>
      </c>
      <c r="L202" s="16">
        <v>4839.0392299309842</v>
      </c>
      <c r="M202"/>
    </row>
    <row r="203" spans="2:13" ht="13.15" customHeight="1">
      <c r="B203" s="3" t="s">
        <v>972</v>
      </c>
      <c r="C203" s="16">
        <v>0</v>
      </c>
      <c r="D203" s="16">
        <v>7472.3480067199425</v>
      </c>
      <c r="E203" s="16">
        <v>0</v>
      </c>
      <c r="F203" s="16">
        <v>0</v>
      </c>
      <c r="G203" s="16">
        <v>0</v>
      </c>
      <c r="H203" s="16">
        <v>7472.3480067199425</v>
      </c>
      <c r="I203" s="16">
        <v>0</v>
      </c>
      <c r="J203" s="16">
        <v>0</v>
      </c>
      <c r="K203" s="16">
        <v>0</v>
      </c>
      <c r="L203" s="16">
        <v>0</v>
      </c>
      <c r="M203"/>
    </row>
    <row r="204" spans="2:13" ht="13.15" customHeight="1">
      <c r="B204" s="3" t="s">
        <v>1440</v>
      </c>
      <c r="C204" s="16">
        <v>0</v>
      </c>
      <c r="D204" s="16">
        <v>4154.8500000000004</v>
      </c>
      <c r="E204" s="16">
        <v>0</v>
      </c>
      <c r="F204" s="16">
        <v>0</v>
      </c>
      <c r="G204" s="16">
        <v>0</v>
      </c>
      <c r="H204" s="16">
        <v>0</v>
      </c>
      <c r="I204" s="16">
        <v>0</v>
      </c>
      <c r="J204" s="16">
        <v>830.97000000000014</v>
      </c>
      <c r="K204" s="16">
        <v>0</v>
      </c>
      <c r="L204" s="16">
        <v>3323.88</v>
      </c>
      <c r="M204"/>
    </row>
    <row r="205" spans="2:13" ht="13.15" customHeight="1">
      <c r="B205" s="3" t="s">
        <v>3941</v>
      </c>
      <c r="C205" s="16">
        <v>3254230.8043320347</v>
      </c>
      <c r="D205" s="16">
        <v>0</v>
      </c>
      <c r="E205" s="16">
        <v>850728.51458401722</v>
      </c>
      <c r="F205" s="16">
        <v>0</v>
      </c>
      <c r="G205" s="16">
        <v>816884.46859863074</v>
      </c>
      <c r="H205" s="16">
        <v>0</v>
      </c>
      <c r="I205" s="16">
        <v>747603.77569890092</v>
      </c>
      <c r="J205" s="16">
        <v>0</v>
      </c>
      <c r="K205" s="16">
        <v>839014.04545048601</v>
      </c>
      <c r="L205" s="16">
        <v>0</v>
      </c>
      <c r="M205"/>
    </row>
    <row r="206" spans="2:13" ht="13.15" customHeight="1">
      <c r="B206" s="3" t="s">
        <v>3785</v>
      </c>
      <c r="C206" s="16">
        <v>0</v>
      </c>
      <c r="D206" s="16">
        <v>2620557.0264257179</v>
      </c>
      <c r="E206" s="16">
        <v>0</v>
      </c>
      <c r="F206" s="16">
        <v>639050.54713040334</v>
      </c>
      <c r="G206" s="16">
        <v>0</v>
      </c>
      <c r="H206" s="16">
        <v>683102.32019614964</v>
      </c>
      <c r="I206" s="16">
        <v>0</v>
      </c>
      <c r="J206" s="16">
        <v>696913.91209589527</v>
      </c>
      <c r="K206" s="16">
        <v>0</v>
      </c>
      <c r="L206" s="16">
        <v>601490.24700326915</v>
      </c>
      <c r="M206"/>
    </row>
    <row r="207" spans="2:13" ht="13.15" customHeight="1">
      <c r="B207" s="3" t="s">
        <v>976</v>
      </c>
      <c r="C207" s="16">
        <v>90160.733745005447</v>
      </c>
      <c r="D207" s="16">
        <v>181574.33224705281</v>
      </c>
      <c r="E207" s="16">
        <v>22540.183436251362</v>
      </c>
      <c r="F207" s="16">
        <v>37608.790410461312</v>
      </c>
      <c r="G207" s="16">
        <v>22540.183436251362</v>
      </c>
      <c r="H207" s="16">
        <v>61968.216604613153</v>
      </c>
      <c r="I207" s="16">
        <v>22540.183436251362</v>
      </c>
      <c r="J207" s="16">
        <v>40487.856222963383</v>
      </c>
      <c r="K207" s="16">
        <v>22540.183436251362</v>
      </c>
      <c r="L207" s="16">
        <v>41509.46900901496</v>
      </c>
      <c r="M207"/>
    </row>
    <row r="208" spans="2:13" ht="13.15" customHeight="1">
      <c r="B208" s="3" t="s">
        <v>1445</v>
      </c>
      <c r="C208" s="16">
        <v>293167.73819978209</v>
      </c>
      <c r="D208" s="16">
        <v>142458.2993653249</v>
      </c>
      <c r="E208" s="16">
        <v>73291.934549945523</v>
      </c>
      <c r="F208" s="16">
        <v>38828.030665324899</v>
      </c>
      <c r="G208" s="16">
        <v>73291.934549945523</v>
      </c>
      <c r="H208" s="16">
        <v>46592.4879</v>
      </c>
      <c r="I208" s="16">
        <v>73291.934549945523</v>
      </c>
      <c r="J208" s="16">
        <v>46091.135999999999</v>
      </c>
      <c r="K208" s="16">
        <v>73291.934549945523</v>
      </c>
      <c r="L208" s="16">
        <v>10946.6448</v>
      </c>
      <c r="M208"/>
    </row>
    <row r="209" spans="2:13" ht="13.15" customHeight="1">
      <c r="B209" s="3" t="s">
        <v>275</v>
      </c>
      <c r="C209" s="16">
        <v>324578.64148201956</v>
      </c>
      <c r="D209" s="16">
        <v>390565.39092678309</v>
      </c>
      <c r="E209" s="16">
        <v>68191.292568240809</v>
      </c>
      <c r="F209" s="16">
        <v>103053.071878396</v>
      </c>
      <c r="G209" s="16">
        <v>75768.102853600882</v>
      </c>
      <c r="H209" s="16">
        <v>-11123.526151612894</v>
      </c>
      <c r="I209" s="16">
        <v>85462.449637926256</v>
      </c>
      <c r="J209" s="16">
        <v>49806.495200000005</v>
      </c>
      <c r="K209" s="16">
        <v>95156.796422251602</v>
      </c>
      <c r="L209" s="16">
        <v>248829.34999999998</v>
      </c>
      <c r="M209"/>
    </row>
    <row r="210" spans="2:13" ht="13.15" customHeight="1">
      <c r="B210" s="3" t="s">
        <v>3887</v>
      </c>
      <c r="C210" s="16">
        <v>0</v>
      </c>
      <c r="D210" s="16">
        <v>260427.71521976026</v>
      </c>
      <c r="E210" s="16">
        <v>0</v>
      </c>
      <c r="F210" s="16">
        <v>87813.294587722485</v>
      </c>
      <c r="G210" s="16">
        <v>0</v>
      </c>
      <c r="H210" s="16">
        <v>63816.745368688702</v>
      </c>
      <c r="I210" s="16">
        <v>0</v>
      </c>
      <c r="J210" s="16">
        <v>57602.615328732296</v>
      </c>
      <c r="K210" s="16">
        <v>0</v>
      </c>
      <c r="L210" s="16">
        <v>51195.05993461678</v>
      </c>
      <c r="M210"/>
    </row>
    <row r="211" spans="2:13" ht="13.15" customHeight="1">
      <c r="B211" s="3" t="s">
        <v>979</v>
      </c>
      <c r="C211" s="16">
        <v>0</v>
      </c>
      <c r="D211" s="16">
        <v>45405.012713403557</v>
      </c>
      <c r="E211" s="16">
        <v>0</v>
      </c>
      <c r="F211" s="16">
        <v>0</v>
      </c>
      <c r="G211" s="16">
        <v>0</v>
      </c>
      <c r="H211" s="16">
        <v>0</v>
      </c>
      <c r="I211" s="16">
        <v>0</v>
      </c>
      <c r="J211" s="16">
        <v>45405.012713403557</v>
      </c>
      <c r="K211" s="16">
        <v>0</v>
      </c>
      <c r="L211" s="16">
        <v>0</v>
      </c>
      <c r="M211"/>
    </row>
    <row r="212" spans="2:13" ht="13.15" customHeight="1">
      <c r="B212" s="3" t="s">
        <v>1448</v>
      </c>
      <c r="C212" s="16">
        <v>0</v>
      </c>
      <c r="D212" s="16">
        <v>16085.040125000001</v>
      </c>
      <c r="E212" s="16">
        <v>0</v>
      </c>
      <c r="F212" s="16">
        <v>0</v>
      </c>
      <c r="G212" s="16">
        <v>0</v>
      </c>
      <c r="H212" s="16">
        <v>0</v>
      </c>
      <c r="I212" s="16">
        <v>0</v>
      </c>
      <c r="J212" s="16">
        <v>5020.4437500000004</v>
      </c>
      <c r="K212" s="16">
        <v>0</v>
      </c>
      <c r="L212" s="16">
        <v>11064.596375000001</v>
      </c>
      <c r="M212"/>
    </row>
    <row r="213" spans="2:13" ht="13.15" customHeight="1">
      <c r="B213" s="3" t="s">
        <v>4158</v>
      </c>
      <c r="C213" s="16">
        <v>0</v>
      </c>
      <c r="D213" s="16">
        <v>156297.95422947695</v>
      </c>
      <c r="E213" s="16">
        <v>0</v>
      </c>
      <c r="F213" s="16">
        <v>20156.462041409373</v>
      </c>
      <c r="G213" s="16">
        <v>0</v>
      </c>
      <c r="H213" s="16">
        <v>23718.579731202324</v>
      </c>
      <c r="I213" s="16">
        <v>0</v>
      </c>
      <c r="J213" s="16">
        <v>45377.87850980748</v>
      </c>
      <c r="K213" s="16">
        <v>0</v>
      </c>
      <c r="L213" s="16">
        <v>67045.03394705776</v>
      </c>
      <c r="M213"/>
    </row>
    <row r="214" spans="2:13" ht="13.15" customHeight="1">
      <c r="B214" s="3" t="s">
        <v>4213</v>
      </c>
      <c r="C214" s="16">
        <v>0</v>
      </c>
      <c r="D214" s="16">
        <v>291170</v>
      </c>
      <c r="E214" s="16">
        <v>0</v>
      </c>
      <c r="F214" s="16">
        <v>0</v>
      </c>
      <c r="G214" s="16">
        <v>0</v>
      </c>
      <c r="H214" s="16">
        <v>0</v>
      </c>
      <c r="I214" s="16">
        <v>0</v>
      </c>
      <c r="J214" s="16">
        <v>71840</v>
      </c>
      <c r="K214" s="16">
        <v>0</v>
      </c>
      <c r="L214" s="16">
        <v>219330</v>
      </c>
      <c r="M214"/>
    </row>
    <row r="215" spans="2:13" ht="13.15" customHeight="1">
      <c r="B215" s="3" t="s">
        <v>4163</v>
      </c>
      <c r="C215" s="16">
        <v>0</v>
      </c>
      <c r="D215" s="16">
        <v>27225</v>
      </c>
      <c r="E215" s="16">
        <v>0</v>
      </c>
      <c r="F215" s="16">
        <v>21600</v>
      </c>
      <c r="G215" s="16">
        <v>0</v>
      </c>
      <c r="H215" s="16">
        <v>5625</v>
      </c>
      <c r="I215" s="16">
        <v>0</v>
      </c>
      <c r="J215" s="16">
        <v>0</v>
      </c>
      <c r="K215" s="16">
        <v>0</v>
      </c>
      <c r="L215" s="16">
        <v>0</v>
      </c>
      <c r="M215"/>
    </row>
    <row r="216" spans="2:13" ht="13.15" customHeight="1">
      <c r="B216" s="3" t="s">
        <v>1454</v>
      </c>
      <c r="C216" s="16">
        <v>0</v>
      </c>
      <c r="D216" s="16">
        <v>10622.566500000001</v>
      </c>
      <c r="E216" s="16">
        <v>0</v>
      </c>
      <c r="F216" s="16">
        <v>0</v>
      </c>
      <c r="G216" s="16">
        <v>0</v>
      </c>
      <c r="H216" s="16">
        <v>0</v>
      </c>
      <c r="I216" s="16">
        <v>0</v>
      </c>
      <c r="J216" s="16">
        <v>0</v>
      </c>
      <c r="K216" s="16">
        <v>0</v>
      </c>
      <c r="L216" s="16">
        <v>10622.566500000001</v>
      </c>
      <c r="M216"/>
    </row>
    <row r="217" spans="2:13" ht="13.15" customHeight="1">
      <c r="B217" s="3" t="s">
        <v>981</v>
      </c>
      <c r="C217" s="16">
        <v>0</v>
      </c>
      <c r="D217" s="16">
        <v>13621.503814021067</v>
      </c>
      <c r="E217" s="16">
        <v>0</v>
      </c>
      <c r="F217" s="16">
        <v>0</v>
      </c>
      <c r="G217" s="16">
        <v>0</v>
      </c>
      <c r="H217" s="16">
        <v>13621.503814021067</v>
      </c>
      <c r="I217" s="16">
        <v>0</v>
      </c>
      <c r="J217" s="16">
        <v>0</v>
      </c>
      <c r="K217" s="16">
        <v>0</v>
      </c>
      <c r="L217" s="16">
        <v>0</v>
      </c>
      <c r="M217"/>
    </row>
    <row r="218" spans="2:13" ht="13.15" customHeight="1">
      <c r="B218" s="3" t="s">
        <v>983</v>
      </c>
      <c r="C218" s="16">
        <v>1645433.3908463493</v>
      </c>
      <c r="D218" s="16">
        <v>1435821.4515831999</v>
      </c>
      <c r="E218" s="16">
        <v>411358.34771158732</v>
      </c>
      <c r="F218" s="16">
        <v>276837.02708000009</v>
      </c>
      <c r="G218" s="16">
        <v>411358.34771158732</v>
      </c>
      <c r="H218" s="16">
        <v>394353.87666400004</v>
      </c>
      <c r="I218" s="16">
        <v>411358.34771158732</v>
      </c>
      <c r="J218" s="16">
        <v>463910.31226400001</v>
      </c>
      <c r="K218" s="16">
        <v>411358.34771158732</v>
      </c>
      <c r="L218" s="16">
        <v>300720.23557520006</v>
      </c>
      <c r="M218"/>
    </row>
    <row r="219" spans="2:13" ht="13.15" customHeight="1">
      <c r="B219" s="3" t="s">
        <v>288</v>
      </c>
      <c r="C219" s="16">
        <v>0</v>
      </c>
      <c r="D219" s="16">
        <v>31749.449999999997</v>
      </c>
      <c r="E219" s="16">
        <v>0</v>
      </c>
      <c r="F219" s="16">
        <v>3837.9</v>
      </c>
      <c r="G219" s="16">
        <v>0</v>
      </c>
      <c r="H219" s="16">
        <v>10641</v>
      </c>
      <c r="I219" s="16">
        <v>0</v>
      </c>
      <c r="J219" s="16">
        <v>10467</v>
      </c>
      <c r="K219" s="16">
        <v>0</v>
      </c>
      <c r="L219" s="16">
        <v>6803.5499999999993</v>
      </c>
      <c r="M219"/>
    </row>
    <row r="220" spans="2:13" ht="13.15" customHeight="1">
      <c r="B220" s="3" t="s">
        <v>290</v>
      </c>
      <c r="C220" s="16">
        <v>806938.56701779854</v>
      </c>
      <c r="D220" s="16">
        <v>1119151.3413961495</v>
      </c>
      <c r="E220" s="16">
        <v>169531.130134932</v>
      </c>
      <c r="F220" s="16">
        <v>251040.08140800003</v>
      </c>
      <c r="G220" s="16">
        <v>188367.92237214668</v>
      </c>
      <c r="H220" s="16">
        <v>307043.34396014997</v>
      </c>
      <c r="I220" s="16">
        <v>212469.1456276222</v>
      </c>
      <c r="J220" s="16">
        <v>309166.67963999993</v>
      </c>
      <c r="K220" s="16">
        <v>236570.36888309775</v>
      </c>
      <c r="L220" s="16">
        <v>251901.23638799999</v>
      </c>
      <c r="M220"/>
    </row>
    <row r="221" spans="2:13" ht="13.15" customHeight="1">
      <c r="B221" s="3" t="s">
        <v>1455</v>
      </c>
      <c r="C221" s="16">
        <v>194540.32010170724</v>
      </c>
      <c r="D221" s="16">
        <v>27424.779899999998</v>
      </c>
      <c r="E221" s="16">
        <v>0</v>
      </c>
      <c r="F221" s="16">
        <v>0</v>
      </c>
      <c r="G221" s="16">
        <v>129693.54673447149</v>
      </c>
      <c r="H221" s="16">
        <v>0</v>
      </c>
      <c r="I221" s="16">
        <v>64846.773367235743</v>
      </c>
      <c r="J221" s="16">
        <v>2289.7840000000001</v>
      </c>
      <c r="K221" s="16">
        <v>0</v>
      </c>
      <c r="L221" s="16">
        <v>25134.995900000002</v>
      </c>
      <c r="M221"/>
    </row>
    <row r="222" spans="2:13" ht="13.15" customHeight="1">
      <c r="B222" s="3" t="s">
        <v>1047</v>
      </c>
      <c r="C222" s="16">
        <v>450803.66872502706</v>
      </c>
      <c r="D222" s="16">
        <v>614649.93404921913</v>
      </c>
      <c r="E222" s="16">
        <v>112700.91718125679</v>
      </c>
      <c r="F222" s="16">
        <v>192220.81547402829</v>
      </c>
      <c r="G222" s="16">
        <v>112700.91718125679</v>
      </c>
      <c r="H222" s="16">
        <v>178211.65978023974</v>
      </c>
      <c r="I222" s="16">
        <v>112700.91718125679</v>
      </c>
      <c r="J222" s="16">
        <v>132810.79731202323</v>
      </c>
      <c r="K222" s="16">
        <v>112700.91718125679</v>
      </c>
      <c r="L222" s="16">
        <v>111406.6614829277</v>
      </c>
      <c r="M222"/>
    </row>
    <row r="223" spans="2:13" ht="13.15" customHeight="1">
      <c r="B223" s="3" t="s">
        <v>4105</v>
      </c>
      <c r="C223" s="16">
        <v>0</v>
      </c>
      <c r="D223" s="16">
        <v>3620.7016587964649</v>
      </c>
      <c r="E223" s="16">
        <v>0</v>
      </c>
      <c r="F223" s="16">
        <v>0</v>
      </c>
      <c r="G223" s="16">
        <v>0</v>
      </c>
      <c r="H223" s="16">
        <v>0</v>
      </c>
      <c r="I223" s="16">
        <v>0</v>
      </c>
      <c r="J223" s="16">
        <v>1448.2806635185859</v>
      </c>
      <c r="K223" s="16">
        <v>0</v>
      </c>
      <c r="L223" s="16">
        <v>2172.4209952778788</v>
      </c>
      <c r="M223"/>
    </row>
    <row r="224" spans="2:13" ht="13.15" customHeight="1">
      <c r="B224" s="3" t="s">
        <v>4051</v>
      </c>
      <c r="C224" s="16">
        <v>0</v>
      </c>
      <c r="D224" s="16">
        <v>340098.18181818177</v>
      </c>
      <c r="E224" s="16">
        <v>0</v>
      </c>
      <c r="F224" s="16">
        <v>0</v>
      </c>
      <c r="G224" s="16">
        <v>0</v>
      </c>
      <c r="H224" s="16">
        <v>0</v>
      </c>
      <c r="I224" s="16">
        <v>0</v>
      </c>
      <c r="J224" s="16">
        <v>72727.272727272721</v>
      </c>
      <c r="K224" s="16">
        <v>0</v>
      </c>
      <c r="L224" s="16">
        <v>267370.90909090906</v>
      </c>
      <c r="M224"/>
    </row>
    <row r="225" spans="2:13" ht="13.15" customHeight="1">
      <c r="B225" s="3" t="s">
        <v>4231</v>
      </c>
      <c r="C225" s="16">
        <v>0</v>
      </c>
      <c r="D225" s="16">
        <v>197171.8</v>
      </c>
      <c r="E225" s="16">
        <v>0</v>
      </c>
      <c r="F225" s="16">
        <v>0</v>
      </c>
      <c r="G225" s="16">
        <v>0</v>
      </c>
      <c r="H225" s="16">
        <v>0</v>
      </c>
      <c r="I225" s="16">
        <v>0</v>
      </c>
      <c r="J225" s="16">
        <v>49292.95</v>
      </c>
      <c r="K225" s="16">
        <v>0</v>
      </c>
      <c r="L225" s="16">
        <v>147878.84999999998</v>
      </c>
      <c r="M225"/>
    </row>
    <row r="226" spans="2:13" ht="13.15" customHeight="1">
      <c r="B226" s="3" t="s">
        <v>2939</v>
      </c>
      <c r="C226" s="16">
        <v>22540.183436251362</v>
      </c>
      <c r="D226" s="16">
        <v>21420.560000000001</v>
      </c>
      <c r="E226" s="16">
        <v>4735.506428350056</v>
      </c>
      <c r="F226" s="16">
        <v>0</v>
      </c>
      <c r="G226" s="16">
        <v>5261.6738092778396</v>
      </c>
      <c r="H226" s="16">
        <v>0</v>
      </c>
      <c r="I226" s="16">
        <v>5934.8923359671016</v>
      </c>
      <c r="J226" s="16">
        <v>21420.560000000001</v>
      </c>
      <c r="K226" s="16">
        <v>6608.1108626563619</v>
      </c>
      <c r="L226" s="16">
        <v>0</v>
      </c>
      <c r="M226"/>
    </row>
    <row r="227" spans="2:13" ht="13.15" customHeight="1">
      <c r="B227" s="3" t="s">
        <v>333</v>
      </c>
      <c r="C227" s="16">
        <v>0</v>
      </c>
      <c r="D227" s="16">
        <v>36269.550600000002</v>
      </c>
      <c r="E227" s="16">
        <v>0</v>
      </c>
      <c r="F227" s="16">
        <v>9562.6512000000002</v>
      </c>
      <c r="G227" s="16">
        <v>0</v>
      </c>
      <c r="H227" s="16">
        <v>9561.9534000000003</v>
      </c>
      <c r="I227" s="16">
        <v>0</v>
      </c>
      <c r="J227" s="16">
        <v>8792.2799999999988</v>
      </c>
      <c r="K227" s="16">
        <v>0</v>
      </c>
      <c r="L227" s="16">
        <v>8352.6659999999993</v>
      </c>
      <c r="M227"/>
    </row>
    <row r="228" spans="2:13" ht="13.15" customHeight="1">
      <c r="B228" s="3" t="s">
        <v>1085</v>
      </c>
      <c r="C228" s="16">
        <v>27048.220123501629</v>
      </c>
      <c r="D228" s="16">
        <v>23874.611002964055</v>
      </c>
      <c r="E228" s="16">
        <v>6762.0550308754082</v>
      </c>
      <c r="F228" s="16">
        <v>7454.3572829640398</v>
      </c>
      <c r="G228" s="16">
        <v>6762.0550308754082</v>
      </c>
      <c r="H228" s="16">
        <v>2507.6000000000104</v>
      </c>
      <c r="I228" s="16">
        <v>6762.0550308754082</v>
      </c>
      <c r="J228" s="16">
        <v>7076.2635300000002</v>
      </c>
      <c r="K228" s="16">
        <v>6762.0550308754082</v>
      </c>
      <c r="L228" s="16">
        <v>6836.3901900000001</v>
      </c>
      <c r="M228"/>
    </row>
    <row r="229" spans="2:13" ht="13.15" customHeight="1">
      <c r="B229" s="3" t="s">
        <v>1458</v>
      </c>
      <c r="C229" s="16">
        <v>0</v>
      </c>
      <c r="D229" s="16">
        <v>3159.5326</v>
      </c>
      <c r="E229" s="16">
        <v>0</v>
      </c>
      <c r="F229" s="16">
        <v>0</v>
      </c>
      <c r="G229" s="16">
        <v>0</v>
      </c>
      <c r="H229" s="16">
        <v>0</v>
      </c>
      <c r="I229" s="16">
        <v>0</v>
      </c>
      <c r="J229" s="16">
        <v>0</v>
      </c>
      <c r="K229" s="16">
        <v>0</v>
      </c>
      <c r="L229" s="16">
        <v>3159.5326</v>
      </c>
      <c r="M229"/>
    </row>
    <row r="230" spans="2:13" ht="13.15" customHeight="1">
      <c r="B230" s="3" t="s">
        <v>4201</v>
      </c>
      <c r="C230" s="16">
        <v>0</v>
      </c>
      <c r="D230" s="16">
        <v>62.5</v>
      </c>
      <c r="E230" s="16">
        <v>0</v>
      </c>
      <c r="F230" s="16">
        <v>0</v>
      </c>
      <c r="G230" s="16">
        <v>0</v>
      </c>
      <c r="H230" s="16">
        <v>0</v>
      </c>
      <c r="I230" s="16">
        <v>0</v>
      </c>
      <c r="J230" s="16">
        <v>15.625</v>
      </c>
      <c r="K230" s="16">
        <v>0</v>
      </c>
      <c r="L230" s="16">
        <v>46.875</v>
      </c>
      <c r="M230"/>
    </row>
    <row r="231" spans="2:13" ht="13.15" customHeight="1">
      <c r="B231" s="3" t="s">
        <v>1089</v>
      </c>
      <c r="C231" s="16">
        <v>72128.586996004349</v>
      </c>
      <c r="D231" s="16">
        <v>7523.8862799024446</v>
      </c>
      <c r="E231" s="16">
        <v>18032.146749001091</v>
      </c>
      <c r="F231" s="16">
        <v>0</v>
      </c>
      <c r="G231" s="16">
        <v>18032.146749001091</v>
      </c>
      <c r="H231" s="16">
        <v>0</v>
      </c>
      <c r="I231" s="16">
        <v>18032.146749001091</v>
      </c>
      <c r="J231" s="16">
        <v>0</v>
      </c>
      <c r="K231" s="16">
        <v>18032.146749001091</v>
      </c>
      <c r="L231" s="16">
        <v>7523.8862799024446</v>
      </c>
      <c r="M231"/>
    </row>
    <row r="232" spans="2:13" ht="13.15" customHeight="1">
      <c r="B232" s="3" t="s">
        <v>1165</v>
      </c>
      <c r="C232" s="16">
        <v>0</v>
      </c>
      <c r="D232" s="16">
        <v>8513.439883763167</v>
      </c>
      <c r="E232" s="16">
        <v>0</v>
      </c>
      <c r="F232" s="16">
        <v>0</v>
      </c>
      <c r="G232" s="16">
        <v>0</v>
      </c>
      <c r="H232" s="16">
        <v>0</v>
      </c>
      <c r="I232" s="16">
        <v>0</v>
      </c>
      <c r="J232" s="16">
        <v>2128.3599709407918</v>
      </c>
      <c r="K232" s="16">
        <v>0</v>
      </c>
      <c r="L232" s="16">
        <v>6385.0799128223753</v>
      </c>
      <c r="M232"/>
    </row>
    <row r="233" spans="2:13" ht="13.15" customHeight="1">
      <c r="B233" s="3" t="s">
        <v>3806</v>
      </c>
      <c r="C233" s="16">
        <v>0</v>
      </c>
      <c r="D233" s="16">
        <v>-1550520.1817108609</v>
      </c>
      <c r="E233" s="16">
        <v>0</v>
      </c>
      <c r="F233" s="16">
        <v>-1594989.8511623687</v>
      </c>
      <c r="G233" s="16">
        <v>0</v>
      </c>
      <c r="H233" s="16">
        <v>41704.504177261144</v>
      </c>
      <c r="I233" s="16">
        <v>0</v>
      </c>
      <c r="J233" s="16">
        <v>2765.165274246277</v>
      </c>
      <c r="K233" s="16">
        <v>0</v>
      </c>
      <c r="L233" s="16">
        <v>0</v>
      </c>
      <c r="M233"/>
    </row>
    <row r="234" spans="2:13" ht="13.15" customHeight="1">
      <c r="B234" s="3" t="s">
        <v>1097</v>
      </c>
      <c r="C234" s="16">
        <v>649157.28296403913</v>
      </c>
      <c r="D234" s="16">
        <v>648974.51189611317</v>
      </c>
      <c r="E234" s="16">
        <v>162289.32074100978</v>
      </c>
      <c r="F234" s="16">
        <v>150572.69342535417</v>
      </c>
      <c r="G234" s="16">
        <v>162289.32074100978</v>
      </c>
      <c r="H234" s="16">
        <v>163761.76670904469</v>
      </c>
      <c r="I234" s="16">
        <v>162289.32074100978</v>
      </c>
      <c r="J234" s="16">
        <v>171498.3915274246</v>
      </c>
      <c r="K234" s="16">
        <v>162289.32074100978</v>
      </c>
      <c r="L234" s="16">
        <v>163141.66023428983</v>
      </c>
      <c r="M234"/>
    </row>
    <row r="235" spans="2:13" ht="13.15" customHeight="1">
      <c r="B235" s="3" t="s">
        <v>4265</v>
      </c>
      <c r="C235" s="16">
        <v>3457664.1391209587</v>
      </c>
      <c r="D235" s="16">
        <v>0</v>
      </c>
      <c r="E235" s="16">
        <v>991768.07119505969</v>
      </c>
      <c r="F235" s="16">
        <v>0</v>
      </c>
      <c r="G235" s="16">
        <v>1127009.1718125679</v>
      </c>
      <c r="H235" s="16">
        <v>0</v>
      </c>
      <c r="I235" s="16">
        <v>888083.22738830349</v>
      </c>
      <c r="J235" s="16">
        <v>0</v>
      </c>
      <c r="K235" s="16">
        <v>450803.66872502718</v>
      </c>
      <c r="L235" s="16">
        <v>0</v>
      </c>
      <c r="M235"/>
    </row>
    <row r="236" spans="2:13" ht="13.15" customHeight="1">
      <c r="B236" s="3" t="s">
        <v>4269</v>
      </c>
      <c r="C236" s="16">
        <v>0</v>
      </c>
      <c r="D236" s="16">
        <v>119335.22497275699</v>
      </c>
      <c r="E236" s="16">
        <v>0</v>
      </c>
      <c r="F236" s="16">
        <v>57439.508935706501</v>
      </c>
      <c r="G236" s="16">
        <v>0</v>
      </c>
      <c r="H236" s="16">
        <v>61895.716037050493</v>
      </c>
      <c r="I236" s="16">
        <v>0</v>
      </c>
      <c r="J236" s="16">
        <v>0</v>
      </c>
      <c r="K236" s="16">
        <v>0</v>
      </c>
      <c r="L236" s="16">
        <v>0</v>
      </c>
      <c r="M236"/>
    </row>
    <row r="237" spans="2:13" ht="13.15" customHeight="1">
      <c r="B237" s="3" t="s">
        <v>4238</v>
      </c>
      <c r="C237" s="16">
        <v>0</v>
      </c>
      <c r="D237" s="16">
        <v>7600</v>
      </c>
      <c r="E237" s="16">
        <v>0</v>
      </c>
      <c r="F237" s="16">
        <v>0</v>
      </c>
      <c r="G237" s="16">
        <v>0</v>
      </c>
      <c r="H237" s="16">
        <v>0</v>
      </c>
      <c r="I237" s="16">
        <v>0</v>
      </c>
      <c r="J237" s="16">
        <v>1900</v>
      </c>
      <c r="K237" s="16">
        <v>0</v>
      </c>
      <c r="L237" s="16">
        <v>5700</v>
      </c>
      <c r="M237"/>
    </row>
    <row r="238" spans="2:13" ht="13.15" customHeight="1">
      <c r="B238" s="3" t="s">
        <v>4044</v>
      </c>
      <c r="C238" s="16">
        <v>0</v>
      </c>
      <c r="D238" s="16">
        <v>-102063.48755902651</v>
      </c>
      <c r="E238" s="16">
        <v>0</v>
      </c>
      <c r="F238" s="16">
        <v>-118469.16999636759</v>
      </c>
      <c r="G238" s="16">
        <v>0</v>
      </c>
      <c r="H238" s="16">
        <v>16405.682437341078</v>
      </c>
      <c r="I238" s="16">
        <v>0</v>
      </c>
      <c r="J238" s="16">
        <v>0</v>
      </c>
      <c r="K238" s="16">
        <v>0</v>
      </c>
      <c r="L238" s="16">
        <v>0</v>
      </c>
      <c r="M238"/>
    </row>
    <row r="239" spans="2:13" ht="13.15" customHeight="1">
      <c r="B239" s="3" t="s">
        <v>4266</v>
      </c>
      <c r="C239" s="16">
        <v>0</v>
      </c>
      <c r="D239" s="16">
        <v>290761.23150926264</v>
      </c>
      <c r="E239" s="16">
        <v>0</v>
      </c>
      <c r="F239" s="16">
        <v>116021.13150926263</v>
      </c>
      <c r="G239" s="16">
        <v>0</v>
      </c>
      <c r="H239" s="16">
        <v>117217</v>
      </c>
      <c r="I239" s="16">
        <v>0</v>
      </c>
      <c r="J239" s="16">
        <v>33007.1</v>
      </c>
      <c r="K239" s="16">
        <v>0</v>
      </c>
      <c r="L239" s="16">
        <v>24516</v>
      </c>
      <c r="M239"/>
    </row>
    <row r="240" spans="2:13" ht="13.15" customHeight="1">
      <c r="B240" s="3" t="s">
        <v>4217</v>
      </c>
      <c r="C240" s="16">
        <v>0</v>
      </c>
      <c r="D240" s="16">
        <v>16071.428571428571</v>
      </c>
      <c r="E240" s="16">
        <v>0</v>
      </c>
      <c r="F240" s="16">
        <v>0</v>
      </c>
      <c r="G240" s="16">
        <v>0</v>
      </c>
      <c r="H240" s="16">
        <v>0</v>
      </c>
      <c r="I240" s="16">
        <v>0</v>
      </c>
      <c r="J240" s="16">
        <v>4017.8571428571427</v>
      </c>
      <c r="K240" s="16">
        <v>0</v>
      </c>
      <c r="L240" s="16">
        <v>12053.571428571428</v>
      </c>
      <c r="M240"/>
    </row>
    <row r="241" spans="2:13" ht="13.15" customHeight="1">
      <c r="B241" s="3" t="s">
        <v>4179</v>
      </c>
      <c r="C241" s="16">
        <v>0</v>
      </c>
      <c r="D241" s="16">
        <v>5297.942857142858</v>
      </c>
      <c r="E241" s="16">
        <v>0</v>
      </c>
      <c r="F241" s="16">
        <v>0</v>
      </c>
      <c r="G241" s="16">
        <v>0</v>
      </c>
      <c r="H241" s="16">
        <v>0</v>
      </c>
      <c r="I241" s="16">
        <v>0</v>
      </c>
      <c r="J241" s="16">
        <v>2648.971428571429</v>
      </c>
      <c r="K241" s="16">
        <v>0</v>
      </c>
      <c r="L241" s="16">
        <v>2648.971428571429</v>
      </c>
      <c r="M241"/>
    </row>
    <row r="242" spans="2:13" ht="13.15" customHeight="1">
      <c r="B242" s="3" t="s">
        <v>4227</v>
      </c>
      <c r="C242" s="16">
        <v>0</v>
      </c>
      <c r="D242" s="16">
        <v>102857.14285714287</v>
      </c>
      <c r="E242" s="16">
        <v>0</v>
      </c>
      <c r="F242" s="16">
        <v>0</v>
      </c>
      <c r="G242" s="16">
        <v>0</v>
      </c>
      <c r="H242" s="16">
        <v>0</v>
      </c>
      <c r="I242" s="16">
        <v>0</v>
      </c>
      <c r="J242" s="16">
        <v>41142.857142857145</v>
      </c>
      <c r="K242" s="16">
        <v>0</v>
      </c>
      <c r="L242" s="16">
        <v>61714.285714285717</v>
      </c>
      <c r="M242"/>
    </row>
    <row r="243" spans="2:13" ht="13.15" customHeight="1">
      <c r="B243" s="3" t="s">
        <v>1460</v>
      </c>
      <c r="C243" s="16">
        <v>468208.67183581553</v>
      </c>
      <c r="D243" s="16">
        <v>878474.63522328716</v>
      </c>
      <c r="E243" s="16">
        <v>247688.25500399567</v>
      </c>
      <c r="F243" s="16">
        <v>298586.70585313556</v>
      </c>
      <c r="G243" s="16">
        <v>73506.805610606621</v>
      </c>
      <c r="H243" s="16">
        <v>252117.1532741517</v>
      </c>
      <c r="I243" s="16">
        <v>73506.805610606621</v>
      </c>
      <c r="J243" s="16">
        <v>261971.64432800002</v>
      </c>
      <c r="K243" s="16">
        <v>73506.805610606621</v>
      </c>
      <c r="L243" s="16">
        <v>65799.131768000007</v>
      </c>
      <c r="M243"/>
    </row>
    <row r="244" spans="2:13" ht="13.15" customHeight="1">
      <c r="B244" s="3" t="s">
        <v>3211</v>
      </c>
      <c r="C244" s="16">
        <v>197452.00690156192</v>
      </c>
      <c r="D244" s="16">
        <v>480827.86430000002</v>
      </c>
      <c r="E244" s="16">
        <v>41483.036312346492</v>
      </c>
      <c r="F244" s="16">
        <v>262375.08429999999</v>
      </c>
      <c r="G244" s="16">
        <v>46092.262569273873</v>
      </c>
      <c r="H244" s="16">
        <v>145512.07999999999</v>
      </c>
      <c r="I244" s="16">
        <v>51989.65686307181</v>
      </c>
      <c r="J244" s="16">
        <v>43764.42</v>
      </c>
      <c r="K244" s="16">
        <v>57887.051156869726</v>
      </c>
      <c r="L244" s="16">
        <v>29176.28</v>
      </c>
      <c r="M244"/>
    </row>
    <row r="245" spans="2:13" ht="13.15" customHeight="1">
      <c r="B245" s="3" t="s">
        <v>1108</v>
      </c>
      <c r="C245" s="16">
        <v>9016.0733745005437</v>
      </c>
      <c r="D245" s="16">
        <v>7407.5497184889218</v>
      </c>
      <c r="E245" s="16">
        <v>2254.0183436251364</v>
      </c>
      <c r="F245" s="16">
        <v>2345.924900108972</v>
      </c>
      <c r="G245" s="16">
        <v>2254.0183436251364</v>
      </c>
      <c r="H245" s="16">
        <v>2167.055257900472</v>
      </c>
      <c r="I245" s="16">
        <v>2254.0183436251364</v>
      </c>
      <c r="J245" s="16">
        <v>2894.5695604794769</v>
      </c>
      <c r="K245" s="16">
        <v>2254.0183436251364</v>
      </c>
      <c r="L245" s="16">
        <v>0</v>
      </c>
      <c r="M245"/>
    </row>
    <row r="246" spans="2:13" ht="13.15" customHeight="1">
      <c r="B246" s="3" t="s">
        <v>1109</v>
      </c>
      <c r="C246" s="16">
        <v>0</v>
      </c>
      <c r="D246" s="16">
        <v>32620.663821285867</v>
      </c>
      <c r="E246" s="16">
        <v>0</v>
      </c>
      <c r="F246" s="16">
        <v>13703.46235924446</v>
      </c>
      <c r="G246" s="16">
        <v>0</v>
      </c>
      <c r="H246" s="16">
        <v>13241.574872865964</v>
      </c>
      <c r="I246" s="16">
        <v>0</v>
      </c>
      <c r="J246" s="16">
        <v>3783.7510594502965</v>
      </c>
      <c r="K246" s="16">
        <v>0</v>
      </c>
      <c r="L246" s="16">
        <v>1891.8755297251482</v>
      </c>
      <c r="M246"/>
    </row>
    <row r="247" spans="2:13" ht="13.15" customHeight="1">
      <c r="B247" s="3" t="s">
        <v>1113</v>
      </c>
      <c r="C247" s="16">
        <v>27048.220123501629</v>
      </c>
      <c r="D247" s="16">
        <v>5178.2951999999996</v>
      </c>
      <c r="E247" s="16">
        <v>6762.0550308754082</v>
      </c>
      <c r="F247" s="16">
        <v>609.21119999999996</v>
      </c>
      <c r="G247" s="16">
        <v>6762.0550308754082</v>
      </c>
      <c r="H247" s="16">
        <v>0</v>
      </c>
      <c r="I247" s="16">
        <v>6762.0550308754082</v>
      </c>
      <c r="J247" s="16">
        <v>4569.0839999999989</v>
      </c>
      <c r="K247" s="16">
        <v>6762.0550308754082</v>
      </c>
      <c r="L247" s="16">
        <v>0</v>
      </c>
      <c r="M247"/>
    </row>
    <row r="248" spans="2:13" ht="13.15" customHeight="1">
      <c r="B248" s="3" t="s">
        <v>3219</v>
      </c>
      <c r="C248" s="16">
        <v>22554.183436251362</v>
      </c>
      <c r="D248" s="16">
        <v>16896.39</v>
      </c>
      <c r="E248" s="16">
        <v>4735.506428350056</v>
      </c>
      <c r="F248" s="16">
        <v>0</v>
      </c>
      <c r="G248" s="16">
        <v>5261.6738092778396</v>
      </c>
      <c r="H248" s="16">
        <v>16896.39</v>
      </c>
      <c r="I248" s="16">
        <v>5934.8923359671016</v>
      </c>
      <c r="J248" s="16">
        <v>0</v>
      </c>
      <c r="K248" s="16">
        <v>6622.1108626563619</v>
      </c>
      <c r="L248" s="16">
        <v>0</v>
      </c>
      <c r="M248"/>
    </row>
    <row r="249" spans="2:13" ht="13.15" customHeight="1">
      <c r="B249" s="3" t="s">
        <v>2886</v>
      </c>
      <c r="C249" s="16">
        <v>0</v>
      </c>
      <c r="D249" s="16">
        <v>1753545.1143899998</v>
      </c>
      <c r="E249" s="16">
        <v>0</v>
      </c>
      <c r="F249" s="16">
        <v>463257.41032500006</v>
      </c>
      <c r="G249" s="16">
        <v>0</v>
      </c>
      <c r="H249" s="16">
        <v>438831.01516499999</v>
      </c>
      <c r="I249" s="16">
        <v>0</v>
      </c>
      <c r="J249" s="16">
        <v>439773.20850000007</v>
      </c>
      <c r="K249" s="16">
        <v>0</v>
      </c>
      <c r="L249" s="16">
        <v>411683.48040000012</v>
      </c>
      <c r="M249"/>
    </row>
    <row r="250" spans="2:13" ht="13.15" customHeight="1">
      <c r="B250" s="3" t="s">
        <v>2916</v>
      </c>
      <c r="C250" s="16">
        <v>0</v>
      </c>
      <c r="D250" s="16">
        <v>105625.52</v>
      </c>
      <c r="E250" s="16">
        <v>0</v>
      </c>
      <c r="F250" s="16">
        <v>46534.32</v>
      </c>
      <c r="G250" s="16">
        <v>0</v>
      </c>
      <c r="H250" s="16">
        <v>46534.32</v>
      </c>
      <c r="I250" s="16">
        <v>0</v>
      </c>
      <c r="J250" s="16">
        <v>12556.88</v>
      </c>
      <c r="K250" s="16">
        <v>0</v>
      </c>
      <c r="L250" s="16">
        <v>0</v>
      </c>
      <c r="M250"/>
    </row>
    <row r="251" spans="2:13" ht="13.15" customHeight="1">
      <c r="B251" s="3" t="s">
        <v>1116</v>
      </c>
      <c r="C251" s="16">
        <v>360642.93498002179</v>
      </c>
      <c r="D251" s="16">
        <v>433869.01095999999</v>
      </c>
      <c r="E251" s="16">
        <v>90160.733745005447</v>
      </c>
      <c r="F251" s="16">
        <v>107697.40520000001</v>
      </c>
      <c r="G251" s="16">
        <v>90160.733745005447</v>
      </c>
      <c r="H251" s="16">
        <v>105625.52000000002</v>
      </c>
      <c r="I251" s="16">
        <v>90160.733745005447</v>
      </c>
      <c r="J251" s="16">
        <v>117000.576</v>
      </c>
      <c r="K251" s="16">
        <v>90160.733745005447</v>
      </c>
      <c r="L251" s="16">
        <v>103545.50976</v>
      </c>
      <c r="M251"/>
    </row>
    <row r="252" spans="2:13" ht="13.15" customHeight="1">
      <c r="B252" s="3" t="s">
        <v>2920</v>
      </c>
      <c r="C252" s="16">
        <v>2558575.9397837878</v>
      </c>
      <c r="D252" s="16">
        <v>0</v>
      </c>
      <c r="E252" s="16">
        <v>639639.73494594707</v>
      </c>
      <c r="F252" s="16">
        <v>0</v>
      </c>
      <c r="G252" s="16">
        <v>695946.04964189301</v>
      </c>
      <c r="H252" s="16">
        <v>0</v>
      </c>
      <c r="I252" s="16">
        <v>614864.95647973067</v>
      </c>
      <c r="J252" s="16">
        <v>0</v>
      </c>
      <c r="K252" s="16">
        <v>608125.19871621719</v>
      </c>
      <c r="L252" s="16">
        <v>0</v>
      </c>
      <c r="M252"/>
    </row>
    <row r="253" spans="2:13" ht="13.15" customHeight="1">
      <c r="B253" s="3" t="s">
        <v>4242</v>
      </c>
      <c r="C253" s="16">
        <v>0</v>
      </c>
      <c r="D253" s="16">
        <v>13700</v>
      </c>
      <c r="E253" s="16">
        <v>0</v>
      </c>
      <c r="F253" s="16">
        <v>0</v>
      </c>
      <c r="G253" s="16">
        <v>0</v>
      </c>
      <c r="H253" s="16">
        <v>0</v>
      </c>
      <c r="I253" s="16">
        <v>0</v>
      </c>
      <c r="J253" s="16">
        <v>3425</v>
      </c>
      <c r="K253" s="16">
        <v>0</v>
      </c>
      <c r="L253" s="16">
        <v>10275</v>
      </c>
      <c r="M253"/>
    </row>
    <row r="254" spans="2:13" ht="13.15" customHeight="1">
      <c r="B254" s="3" t="s">
        <v>1118</v>
      </c>
      <c r="C254" s="16">
        <v>180321.46749001089</v>
      </c>
      <c r="D254" s="16">
        <v>319601.1117417363</v>
      </c>
      <c r="E254" s="16">
        <v>45080.366872502724</v>
      </c>
      <c r="F254" s="16">
        <v>68107.519070105336</v>
      </c>
      <c r="G254" s="16">
        <v>45080.366872502724</v>
      </c>
      <c r="H254" s="16">
        <v>76228.824691245914</v>
      </c>
      <c r="I254" s="16">
        <v>45080.366872502724</v>
      </c>
      <c r="J254" s="16">
        <v>98032.260261532865</v>
      </c>
      <c r="K254" s="16">
        <v>45080.366872502724</v>
      </c>
      <c r="L254" s="16">
        <v>77232.507718852154</v>
      </c>
      <c r="M254"/>
    </row>
    <row r="255" spans="2:13" ht="13.15" customHeight="1">
      <c r="B255" s="3" t="s">
        <v>337</v>
      </c>
      <c r="C255" s="16">
        <v>2869816.1551035233</v>
      </c>
      <c r="D255" s="16">
        <v>3957012.1353213843</v>
      </c>
      <c r="E255" s="16">
        <v>602924.67845752905</v>
      </c>
      <c r="F255" s="16">
        <v>1386141.1859547191</v>
      </c>
      <c r="G255" s="16">
        <v>669916.3093972546</v>
      </c>
      <c r="H255" s="16">
        <v>1147625.5819466659</v>
      </c>
      <c r="I255" s="16">
        <v>755630.49221533141</v>
      </c>
      <c r="J255" s="16">
        <v>791079.03080000007</v>
      </c>
      <c r="K255" s="16">
        <v>841344.67503340798</v>
      </c>
      <c r="L255" s="16">
        <v>632166.33661999996</v>
      </c>
      <c r="M255"/>
    </row>
    <row r="256" spans="2:13" ht="13.15" customHeight="1">
      <c r="B256" s="3" t="s">
        <v>432</v>
      </c>
      <c r="C256" s="16">
        <v>513916.18234653096</v>
      </c>
      <c r="D256" s="16">
        <v>430405.52799999993</v>
      </c>
      <c r="E256" s="16">
        <v>107969.54656638128</v>
      </c>
      <c r="F256" s="16">
        <v>94263.390199999994</v>
      </c>
      <c r="G256" s="16">
        <v>119966.16285153475</v>
      </c>
      <c r="H256" s="16">
        <v>133329.13649999999</v>
      </c>
      <c r="I256" s="16">
        <v>135315.5452600499</v>
      </c>
      <c r="J256" s="16">
        <v>133176.79200000002</v>
      </c>
      <c r="K256" s="16">
        <v>150664.92766856501</v>
      </c>
      <c r="L256" s="16">
        <v>69636.209299999973</v>
      </c>
      <c r="M256"/>
    </row>
    <row r="257" spans="2:13" ht="13.15" customHeight="1">
      <c r="B257" s="3" t="s">
        <v>443</v>
      </c>
      <c r="C257" s="16">
        <v>0</v>
      </c>
      <c r="D257" s="16">
        <v>7940.38</v>
      </c>
      <c r="E257" s="16">
        <v>0</v>
      </c>
      <c r="F257" s="16">
        <v>0</v>
      </c>
      <c r="G257" s="16">
        <v>0</v>
      </c>
      <c r="H257" s="16">
        <v>7940.38</v>
      </c>
      <c r="I257" s="16">
        <v>0</v>
      </c>
      <c r="J257" s="16">
        <v>0</v>
      </c>
      <c r="K257" s="16">
        <v>0</v>
      </c>
      <c r="L257" s="16">
        <v>0</v>
      </c>
      <c r="M257"/>
    </row>
    <row r="258" spans="2:13" ht="13.15" customHeight="1">
      <c r="B258" s="3" t="s">
        <v>4276</v>
      </c>
      <c r="C258" s="16">
        <v>54096.440247003258</v>
      </c>
      <c r="D258" s="16">
        <v>0</v>
      </c>
      <c r="E258" s="16">
        <v>13524.110061750816</v>
      </c>
      <c r="F258" s="16">
        <v>0</v>
      </c>
      <c r="G258" s="16">
        <v>13524.110061750816</v>
      </c>
      <c r="H258" s="16">
        <v>0</v>
      </c>
      <c r="I258" s="16">
        <v>13524.110061750816</v>
      </c>
      <c r="J258" s="16">
        <v>0</v>
      </c>
      <c r="K258" s="16">
        <v>13524.110061750816</v>
      </c>
      <c r="L258" s="16">
        <v>0</v>
      </c>
      <c r="M258"/>
    </row>
    <row r="259" spans="2:13" ht="13.15" customHeight="1">
      <c r="B259" s="3" t="s">
        <v>1126</v>
      </c>
      <c r="C259" s="16">
        <v>0</v>
      </c>
      <c r="D259" s="16">
        <v>5202.6577067441576</v>
      </c>
      <c r="E259" s="16">
        <v>0</v>
      </c>
      <c r="F259" s="16">
        <v>0</v>
      </c>
      <c r="G259" s="16">
        <v>0</v>
      </c>
      <c r="H259" s="16">
        <v>0</v>
      </c>
      <c r="I259" s="16">
        <v>0</v>
      </c>
      <c r="J259" s="16">
        <v>5202.6577067441576</v>
      </c>
      <c r="K259" s="16">
        <v>0</v>
      </c>
      <c r="L259" s="16">
        <v>0</v>
      </c>
      <c r="M259"/>
    </row>
    <row r="260" spans="2:13" ht="13.15" customHeight="1">
      <c r="B260" s="3" t="s">
        <v>2942</v>
      </c>
      <c r="C260" s="16">
        <v>0</v>
      </c>
      <c r="D260" s="16">
        <v>17727.36</v>
      </c>
      <c r="E260" s="16">
        <v>0</v>
      </c>
      <c r="F260" s="16">
        <v>0</v>
      </c>
      <c r="G260" s="16">
        <v>0</v>
      </c>
      <c r="H260" s="16">
        <v>0</v>
      </c>
      <c r="I260" s="16">
        <v>0</v>
      </c>
      <c r="J260" s="16">
        <v>17727.36</v>
      </c>
      <c r="K260" s="16">
        <v>0</v>
      </c>
      <c r="L260" s="16">
        <v>0</v>
      </c>
      <c r="M260"/>
    </row>
    <row r="261" spans="2:13" ht="13.15" customHeight="1">
      <c r="B261" s="3" t="s">
        <v>1127</v>
      </c>
      <c r="C261" s="16">
        <v>90160.733745005622</v>
      </c>
      <c r="D261" s="16">
        <v>14557.982201235018</v>
      </c>
      <c r="E261" s="16">
        <v>22540.183436251406</v>
      </c>
      <c r="F261" s="16">
        <v>0</v>
      </c>
      <c r="G261" s="16">
        <v>22540.183436251406</v>
      </c>
      <c r="H261" s="16">
        <v>0</v>
      </c>
      <c r="I261" s="16">
        <v>22540.183436251406</v>
      </c>
      <c r="J261" s="16">
        <v>0</v>
      </c>
      <c r="K261" s="16">
        <v>22540.183436251406</v>
      </c>
      <c r="L261" s="16">
        <v>14557.982201235018</v>
      </c>
      <c r="M261"/>
    </row>
    <row r="262" spans="2:13" ht="13.15" customHeight="1">
      <c r="B262" s="3" t="s">
        <v>4107</v>
      </c>
      <c r="C262" s="16">
        <v>0</v>
      </c>
      <c r="D262" s="16">
        <v>35750.175999999999</v>
      </c>
      <c r="E262" s="16">
        <v>0</v>
      </c>
      <c r="F262" s="16">
        <v>30062.648000000001</v>
      </c>
      <c r="G262" s="16">
        <v>0</v>
      </c>
      <c r="H262" s="16">
        <v>5687.5280000000002</v>
      </c>
      <c r="I262" s="16">
        <v>0</v>
      </c>
      <c r="J262" s="16">
        <v>0</v>
      </c>
      <c r="K262" s="16">
        <v>0</v>
      </c>
      <c r="L262" s="16">
        <v>0</v>
      </c>
      <c r="M262"/>
    </row>
    <row r="263" spans="2:13" ht="13.15" customHeight="1">
      <c r="B263" s="3" t="s">
        <v>1131</v>
      </c>
      <c r="C263" s="16">
        <v>4508.0366872502718</v>
      </c>
      <c r="D263" s="16">
        <v>4724.9591354885579</v>
      </c>
      <c r="E263" s="16">
        <v>1127.0091718125682</v>
      </c>
      <c r="F263" s="16">
        <v>4724.9591354885579</v>
      </c>
      <c r="G263" s="16">
        <v>1127.0091718125682</v>
      </c>
      <c r="H263" s="16">
        <v>0</v>
      </c>
      <c r="I263" s="16">
        <v>1127.0091718125682</v>
      </c>
      <c r="J263" s="16">
        <v>0</v>
      </c>
      <c r="K263" s="16">
        <v>1127.0091718125682</v>
      </c>
      <c r="L263" s="16">
        <v>0</v>
      </c>
      <c r="M263"/>
    </row>
    <row r="264" spans="2:13" ht="13.15" customHeight="1">
      <c r="B264" s="3" t="s">
        <v>3222</v>
      </c>
      <c r="C264" s="16">
        <v>0</v>
      </c>
      <c r="D264" s="16">
        <v>2419.0459999999998</v>
      </c>
      <c r="E264" s="16">
        <v>0</v>
      </c>
      <c r="F264" s="16">
        <v>0</v>
      </c>
      <c r="G264" s="16">
        <v>0</v>
      </c>
      <c r="H264" s="16">
        <v>0</v>
      </c>
      <c r="I264" s="16">
        <v>0</v>
      </c>
      <c r="J264" s="16">
        <v>2419.0459999999998</v>
      </c>
      <c r="K264" s="16">
        <v>0</v>
      </c>
      <c r="L264" s="16">
        <v>0</v>
      </c>
      <c r="M264"/>
    </row>
    <row r="265" spans="2:13" ht="13.15" customHeight="1">
      <c r="B265" s="3" t="s">
        <v>1474</v>
      </c>
      <c r="C265" s="16">
        <v>0</v>
      </c>
      <c r="D265" s="16">
        <v>1329.5520000000001</v>
      </c>
      <c r="E265" s="16">
        <v>0</v>
      </c>
      <c r="F265" s="16">
        <v>0</v>
      </c>
      <c r="G265" s="16">
        <v>0</v>
      </c>
      <c r="H265" s="16">
        <v>0</v>
      </c>
      <c r="I265" s="16">
        <v>0</v>
      </c>
      <c r="J265" s="16">
        <v>0</v>
      </c>
      <c r="K265" s="16">
        <v>0</v>
      </c>
      <c r="L265" s="16">
        <v>1329.5520000000001</v>
      </c>
      <c r="M265"/>
    </row>
    <row r="266" spans="2:13" ht="13.15" customHeight="1">
      <c r="B266" s="3" t="s">
        <v>3224</v>
      </c>
      <c r="C266" s="16">
        <v>0</v>
      </c>
      <c r="D266" s="16">
        <v>3928.6415000000002</v>
      </c>
      <c r="E266" s="16">
        <v>0</v>
      </c>
      <c r="F266" s="16">
        <v>3928.6415000000002</v>
      </c>
      <c r="G266" s="16">
        <v>0</v>
      </c>
      <c r="H266" s="16">
        <v>0</v>
      </c>
      <c r="I266" s="16">
        <v>0</v>
      </c>
      <c r="J266" s="16">
        <v>0</v>
      </c>
      <c r="K266" s="16">
        <v>0</v>
      </c>
      <c r="L266" s="16">
        <v>0</v>
      </c>
      <c r="M266"/>
    </row>
    <row r="267" spans="2:13" ht="13.15" customHeight="1">
      <c r="B267" s="3" t="s">
        <v>4167</v>
      </c>
      <c r="C267" s="16">
        <v>1217169.9055575735</v>
      </c>
      <c r="D267" s="16">
        <v>560086.24175978324</v>
      </c>
      <c r="E267" s="16">
        <v>270482.20123501634</v>
      </c>
      <c r="F267" s="16">
        <v>56411.060442063157</v>
      </c>
      <c r="G267" s="16">
        <v>270482.20123501634</v>
      </c>
      <c r="H267" s="16">
        <v>96409.072417720294</v>
      </c>
      <c r="I267" s="16">
        <v>405723.30185252451</v>
      </c>
      <c r="J267" s="16">
        <v>407266.10889999999</v>
      </c>
      <c r="K267" s="16">
        <v>270482.20123501634</v>
      </c>
      <c r="L267" s="16">
        <v>0</v>
      </c>
      <c r="M267"/>
    </row>
    <row r="268" spans="2:13" ht="13.15" customHeight="1">
      <c r="B268" s="3" t="s">
        <v>4222</v>
      </c>
      <c r="C268" s="16">
        <v>0</v>
      </c>
      <c r="D268" s="16">
        <v>178044.28571428571</v>
      </c>
      <c r="E268" s="16">
        <v>0</v>
      </c>
      <c r="F268" s="16">
        <v>0</v>
      </c>
      <c r="G268" s="16">
        <v>0</v>
      </c>
      <c r="H268" s="16">
        <v>0</v>
      </c>
      <c r="I268" s="16">
        <v>0</v>
      </c>
      <c r="J268" s="16">
        <v>44511.071428571428</v>
      </c>
      <c r="K268" s="16">
        <v>0</v>
      </c>
      <c r="L268" s="16">
        <v>133533.21428571429</v>
      </c>
      <c r="M268"/>
    </row>
    <row r="269" spans="2:13" ht="13.15" customHeight="1">
      <c r="B269" s="3" t="s">
        <v>3227</v>
      </c>
      <c r="C269" s="16">
        <v>0</v>
      </c>
      <c r="D269" s="16">
        <v>2419.0459999999998</v>
      </c>
      <c r="E269" s="16">
        <v>0</v>
      </c>
      <c r="F269" s="16">
        <v>0</v>
      </c>
      <c r="G269" s="16">
        <v>0</v>
      </c>
      <c r="H269" s="16">
        <v>0</v>
      </c>
      <c r="I269" s="16">
        <v>0</v>
      </c>
      <c r="J269" s="16">
        <v>2419.0459999999998</v>
      </c>
      <c r="K269" s="16">
        <v>0</v>
      </c>
      <c r="L269" s="16">
        <v>0</v>
      </c>
      <c r="M269"/>
    </row>
    <row r="270" spans="2:13" ht="13.15" customHeight="1">
      <c r="B270" s="3" t="s">
        <v>2300</v>
      </c>
      <c r="C270" s="16">
        <v>3248388.4748163251</v>
      </c>
      <c r="D270" s="16">
        <v>1935541.82</v>
      </c>
      <c r="E270" s="16">
        <v>839808.3720064821</v>
      </c>
      <c r="F270" s="16">
        <v>636341.94999999995</v>
      </c>
      <c r="G270" s="16">
        <v>848088.02826414455</v>
      </c>
      <c r="H270" s="16">
        <v>479786.04500000004</v>
      </c>
      <c r="I270" s="16">
        <v>772032.23321646533</v>
      </c>
      <c r="J270" s="16">
        <v>447189.16249999998</v>
      </c>
      <c r="K270" s="16">
        <v>788459.84132923302</v>
      </c>
      <c r="L270" s="16">
        <v>372224.66249999998</v>
      </c>
      <c r="M270"/>
    </row>
    <row r="271" spans="2:13" ht="13.15" customHeight="1">
      <c r="B271" s="3" t="s">
        <v>1133</v>
      </c>
      <c r="C271" s="16">
        <v>0</v>
      </c>
      <c r="D271" s="16">
        <v>4905.4937795132591</v>
      </c>
      <c r="E271" s="16">
        <v>0</v>
      </c>
      <c r="F271" s="16">
        <v>4905.4937795132591</v>
      </c>
      <c r="G271" s="16">
        <v>0</v>
      </c>
      <c r="H271" s="16">
        <v>0</v>
      </c>
      <c r="I271" s="16">
        <v>0</v>
      </c>
      <c r="J271" s="16">
        <v>0</v>
      </c>
      <c r="K271" s="16">
        <v>0</v>
      </c>
      <c r="L271" s="16">
        <v>0</v>
      </c>
      <c r="M271"/>
    </row>
    <row r="272" spans="2:13" ht="13.15" customHeight="1">
      <c r="B272" s="3" t="s">
        <v>4372</v>
      </c>
      <c r="C272" s="16">
        <v>78359614.870172322</v>
      </c>
      <c r="D272" s="16">
        <v>67680510.8672923</v>
      </c>
      <c r="E272" s="16">
        <v>17896261.687893465</v>
      </c>
      <c r="F272" s="16">
        <v>17161673.834151275</v>
      </c>
      <c r="G272" s="16">
        <v>20373119.325578373</v>
      </c>
      <c r="H272" s="16">
        <v>17076291.786290001</v>
      </c>
      <c r="I272" s="16">
        <v>19978312.625625148</v>
      </c>
      <c r="J272" s="16">
        <v>17685770.448430397</v>
      </c>
      <c r="K272" s="16">
        <v>20111921.231075387</v>
      </c>
      <c r="L272" s="16">
        <v>15756774.798420643</v>
      </c>
      <c r="M272"/>
    </row>
    <row r="273" spans="2:13" ht="13.15" customHeight="1">
      <c r="B273"/>
      <c r="C273"/>
      <c r="D273"/>
      <c r="E273"/>
      <c r="F273"/>
      <c r="G273"/>
      <c r="H273"/>
      <c r="I273"/>
      <c r="J273"/>
      <c r="K273"/>
      <c r="L273"/>
      <c r="M273"/>
    </row>
    <row r="274" spans="2:13" ht="13.15" customHeight="1">
      <c r="B274"/>
      <c r="C274"/>
      <c r="D274"/>
      <c r="E274"/>
      <c r="F274"/>
      <c r="G274"/>
      <c r="H274"/>
      <c r="I274"/>
      <c r="J274"/>
      <c r="K274"/>
      <c r="L274"/>
      <c r="M274"/>
    </row>
    <row r="275" spans="2:13" ht="13.15" customHeight="1">
      <c r="B275"/>
      <c r="C275"/>
      <c r="D275"/>
      <c r="E275"/>
      <c r="F275"/>
      <c r="G275"/>
      <c r="H275"/>
      <c r="I275"/>
      <c r="J275"/>
      <c r="K275"/>
      <c r="L275"/>
      <c r="M275"/>
    </row>
    <row r="276" spans="2:13" ht="13.15" customHeight="1">
      <c r="B276"/>
      <c r="C276"/>
      <c r="D276"/>
      <c r="E276"/>
      <c r="F276"/>
      <c r="G276"/>
      <c r="H276"/>
      <c r="I276"/>
      <c r="J276"/>
      <c r="K276"/>
      <c r="L276"/>
      <c r="M276"/>
    </row>
    <row r="277" spans="2:13" ht="13.15" customHeight="1">
      <c r="B277"/>
      <c r="C277"/>
      <c r="D277"/>
      <c r="E277"/>
      <c r="F277"/>
      <c r="G277"/>
      <c r="H277"/>
      <c r="I277"/>
      <c r="J277"/>
      <c r="K277"/>
      <c r="L277"/>
      <c r="M277"/>
    </row>
    <row r="278" spans="2:13" ht="13.15" customHeight="1">
      <c r="B278"/>
      <c r="C278"/>
      <c r="D278"/>
      <c r="E278"/>
      <c r="F278"/>
      <c r="G278"/>
      <c r="H278"/>
      <c r="I278"/>
      <c r="J278"/>
      <c r="K278"/>
      <c r="L278"/>
      <c r="M278"/>
    </row>
    <row r="279" spans="2:13" ht="13.15" customHeight="1">
      <c r="B279"/>
      <c r="C279"/>
      <c r="D279"/>
      <c r="E279"/>
      <c r="F279"/>
      <c r="G279"/>
      <c r="H279"/>
      <c r="I279"/>
      <c r="J279"/>
      <c r="K279"/>
      <c r="L279"/>
      <c r="M279"/>
    </row>
    <row r="280" spans="2:13" ht="13.15" customHeight="1">
      <c r="B280"/>
      <c r="C280"/>
      <c r="D280"/>
      <c r="E280"/>
      <c r="F280"/>
      <c r="G280"/>
      <c r="H280"/>
      <c r="I280"/>
      <c r="J280"/>
      <c r="K280"/>
      <c r="L280"/>
      <c r="M280"/>
    </row>
    <row r="281" spans="2:13" ht="13.15" customHeight="1">
      <c r="B281"/>
      <c r="C281"/>
      <c r="D281"/>
      <c r="E281"/>
      <c r="F281"/>
      <c r="G281"/>
      <c r="H281"/>
      <c r="I281"/>
      <c r="J281"/>
      <c r="K281"/>
      <c r="L281"/>
      <c r="M281"/>
    </row>
    <row r="282" spans="2:13" ht="13.15" customHeight="1">
      <c r="B282"/>
      <c r="C282"/>
      <c r="D282"/>
      <c r="E282"/>
      <c r="F282"/>
      <c r="G282"/>
      <c r="H282"/>
      <c r="I282"/>
      <c r="J282"/>
      <c r="K282"/>
      <c r="L282"/>
      <c r="M282"/>
    </row>
    <row r="283" spans="2:13" ht="13.15" customHeight="1">
      <c r="B283"/>
      <c r="C283"/>
      <c r="D283"/>
      <c r="E283"/>
      <c r="F283"/>
      <c r="G283"/>
      <c r="H283"/>
      <c r="I283"/>
      <c r="J283"/>
      <c r="K283"/>
      <c r="L283"/>
      <c r="M283"/>
    </row>
    <row r="284" spans="2:13" ht="13.15" customHeight="1">
      <c r="B284"/>
      <c r="C284"/>
      <c r="D284"/>
      <c r="E284"/>
      <c r="F284"/>
      <c r="G284"/>
      <c r="H284"/>
      <c r="I284"/>
      <c r="J284"/>
      <c r="K284"/>
      <c r="L284"/>
      <c r="M284"/>
    </row>
    <row r="285" spans="2:13" ht="13.15" customHeight="1">
      <c r="B285"/>
      <c r="C285"/>
      <c r="D285"/>
      <c r="E285"/>
      <c r="F285"/>
      <c r="G285"/>
      <c r="H285"/>
      <c r="I285"/>
      <c r="J285"/>
      <c r="K285"/>
      <c r="L285"/>
      <c r="M285"/>
    </row>
    <row r="286" spans="2:13" ht="13.15" customHeight="1">
      <c r="B286"/>
      <c r="C286"/>
      <c r="D286"/>
      <c r="E286"/>
      <c r="F286"/>
      <c r="G286"/>
      <c r="H286"/>
      <c r="I286"/>
      <c r="J286"/>
      <c r="K286"/>
      <c r="L286"/>
      <c r="M286"/>
    </row>
    <row r="287" spans="2:13" ht="13.15" customHeight="1">
      <c r="B287"/>
      <c r="C287"/>
      <c r="D287"/>
      <c r="E287"/>
      <c r="F287"/>
      <c r="G287"/>
      <c r="H287"/>
      <c r="I287"/>
      <c r="J287"/>
      <c r="K287"/>
      <c r="L287"/>
      <c r="M287"/>
    </row>
    <row r="288" spans="2:13" ht="13.15" customHeight="1">
      <c r="B288"/>
      <c r="C288"/>
      <c r="D288"/>
      <c r="E288"/>
      <c r="F288"/>
      <c r="G288"/>
      <c r="H288"/>
      <c r="I288"/>
      <c r="J288"/>
      <c r="K288"/>
      <c r="L288"/>
      <c r="M288"/>
    </row>
    <row r="289" spans="2:13" ht="13.15" customHeight="1">
      <c r="B289"/>
      <c r="C289"/>
      <c r="D289"/>
      <c r="E289"/>
      <c r="F289"/>
      <c r="G289"/>
      <c r="H289"/>
      <c r="I289"/>
      <c r="J289"/>
      <c r="K289"/>
      <c r="L289"/>
      <c r="M289"/>
    </row>
    <row r="290" spans="2:13" ht="13.15" customHeight="1">
      <c r="B290"/>
      <c r="C290"/>
      <c r="D290"/>
      <c r="E290"/>
      <c r="F290"/>
      <c r="G290"/>
      <c r="H290"/>
      <c r="I290"/>
      <c r="J290"/>
      <c r="K290"/>
      <c r="L290"/>
      <c r="M290"/>
    </row>
    <row r="291" spans="2:13" ht="13.15" customHeight="1">
      <c r="B291"/>
      <c r="C291"/>
      <c r="D291"/>
      <c r="E291"/>
      <c r="F291"/>
      <c r="G291"/>
      <c r="H291"/>
      <c r="I291"/>
      <c r="J291"/>
      <c r="K291"/>
      <c r="L291"/>
      <c r="M291"/>
    </row>
    <row r="292" spans="2:13" ht="13.15" customHeight="1">
      <c r="B292"/>
      <c r="C292"/>
      <c r="D292"/>
      <c r="E292"/>
      <c r="F292"/>
      <c r="G292"/>
      <c r="H292"/>
      <c r="I292"/>
      <c r="J292"/>
      <c r="K292"/>
      <c r="L292"/>
      <c r="M292"/>
    </row>
    <row r="293" spans="2:13" ht="13.15" customHeight="1">
      <c r="B293" s="46"/>
      <c r="C293" s="46"/>
      <c r="D293" s="46"/>
      <c r="E293" s="46"/>
      <c r="F293" s="46"/>
      <c r="G293" s="46"/>
      <c r="H293" s="46"/>
      <c r="I293" s="46"/>
      <c r="J293" s="46"/>
      <c r="K293" s="46"/>
      <c r="L293" s="46"/>
      <c r="M293" s="46"/>
    </row>
    <row r="294" spans="2:13" ht="13.15" customHeight="1">
      <c r="B294" s="46"/>
      <c r="C294" s="46"/>
      <c r="D294" s="46"/>
      <c r="E294" s="46"/>
      <c r="F294" s="46"/>
      <c r="G294" s="46"/>
      <c r="H294" s="46"/>
      <c r="I294" s="46"/>
      <c r="J294" s="46"/>
      <c r="K294" s="46"/>
      <c r="L294" s="46"/>
      <c r="M294" s="46"/>
    </row>
    <row r="295" spans="2:13" ht="13.15" customHeight="1">
      <c r="B295" s="46"/>
      <c r="C295" s="46"/>
      <c r="D295" s="46"/>
      <c r="E295" s="46"/>
      <c r="F295" s="46"/>
      <c r="G295" s="46"/>
      <c r="H295" s="46"/>
      <c r="I295" s="46"/>
      <c r="J295" s="46"/>
      <c r="K295" s="46"/>
      <c r="L295" s="46"/>
      <c r="M295" s="46"/>
    </row>
    <row r="296" spans="2:13" ht="13.15" customHeight="1">
      <c r="B296" s="46"/>
      <c r="C296" s="46"/>
      <c r="D296" s="46"/>
      <c r="E296" s="46"/>
      <c r="F296" s="46"/>
      <c r="G296" s="46"/>
      <c r="H296" s="46"/>
      <c r="I296" s="46"/>
      <c r="J296" s="46"/>
      <c r="K296" s="46"/>
      <c r="L296" s="46"/>
      <c r="M296" s="46"/>
    </row>
    <row r="297" spans="2:13" ht="13.15" customHeight="1">
      <c r="B297" s="46"/>
      <c r="C297" s="46"/>
      <c r="D297" s="46"/>
      <c r="E297" s="46"/>
      <c r="F297" s="46"/>
      <c r="G297" s="46"/>
      <c r="H297" s="46"/>
      <c r="I297" s="46"/>
      <c r="J297" s="46"/>
      <c r="K297" s="46"/>
      <c r="L297" s="46"/>
      <c r="M297" s="46"/>
    </row>
    <row r="298" spans="2:13" ht="13.15" customHeight="1">
      <c r="B298" s="46"/>
      <c r="C298" s="46"/>
      <c r="D298" s="46"/>
      <c r="E298" s="46"/>
      <c r="F298" s="46"/>
      <c r="G298" s="46"/>
      <c r="H298" s="46"/>
      <c r="I298" s="46"/>
      <c r="J298" s="46"/>
      <c r="K298" s="46"/>
      <c r="L298" s="46"/>
      <c r="M298" s="46"/>
    </row>
    <row r="299" spans="2:13" ht="13.15" customHeight="1">
      <c r="B299" s="46"/>
      <c r="C299" s="46"/>
      <c r="D299" s="46"/>
      <c r="E299" s="46"/>
      <c r="F299" s="46"/>
      <c r="G299" s="46"/>
      <c r="H299" s="46"/>
      <c r="I299" s="46"/>
      <c r="J299" s="46"/>
      <c r="K299" s="46"/>
      <c r="L299" s="46"/>
      <c r="M299" s="46"/>
    </row>
    <row r="300" spans="2:13" ht="13.15" customHeight="1">
      <c r="B300" s="46"/>
      <c r="C300" s="46"/>
      <c r="D300" s="46"/>
      <c r="E300" s="46"/>
      <c r="F300" s="46"/>
      <c r="G300" s="46"/>
      <c r="H300" s="46"/>
      <c r="I300" s="46"/>
      <c r="J300" s="46"/>
      <c r="K300" s="46"/>
      <c r="L300" s="46"/>
      <c r="M300" s="46"/>
    </row>
    <row r="301" spans="2:13" ht="13.15" customHeight="1">
      <c r="B301" s="46"/>
      <c r="C301" s="46"/>
      <c r="D301" s="46"/>
      <c r="E301" s="46"/>
      <c r="F301" s="46"/>
      <c r="G301" s="46"/>
      <c r="H301" s="46"/>
      <c r="I301" s="46"/>
      <c r="J301" s="46"/>
      <c r="K301" s="46"/>
      <c r="L301" s="46"/>
      <c r="M301" s="46"/>
    </row>
    <row r="302" spans="2:13" ht="13.15" customHeight="1">
      <c r="B302" s="46"/>
      <c r="C302" s="46"/>
      <c r="D302" s="46"/>
      <c r="E302" s="46"/>
      <c r="F302" s="46"/>
      <c r="G302" s="46"/>
      <c r="H302" s="46"/>
      <c r="I302" s="46"/>
      <c r="J302" s="46"/>
      <c r="K302" s="46"/>
      <c r="L302" s="46"/>
      <c r="M302" s="46"/>
    </row>
    <row r="303" spans="2:13" ht="13.15" customHeight="1">
      <c r="B303" s="46"/>
      <c r="C303" s="46"/>
      <c r="D303" s="46"/>
      <c r="E303" s="46"/>
      <c r="F303" s="46"/>
      <c r="G303" s="46"/>
      <c r="H303" s="46"/>
      <c r="I303" s="46"/>
      <c r="J303" s="46"/>
      <c r="K303" s="46"/>
      <c r="L303" s="46"/>
      <c r="M303" s="46"/>
    </row>
    <row r="304" spans="2:13" ht="13.15" customHeight="1">
      <c r="B304" s="46"/>
      <c r="C304" s="46"/>
      <c r="D304" s="46"/>
      <c r="E304" s="46"/>
      <c r="F304" s="46"/>
      <c r="G304" s="46"/>
      <c r="H304" s="46"/>
      <c r="I304" s="46"/>
      <c r="J304" s="46"/>
      <c r="K304" s="46"/>
      <c r="L304" s="46"/>
      <c r="M304" s="46"/>
    </row>
    <row r="305" spans="2:13" ht="13.15" customHeight="1">
      <c r="B305" s="46"/>
      <c r="C305" s="46"/>
      <c r="D305" s="46"/>
      <c r="E305" s="46"/>
      <c r="F305" s="46"/>
      <c r="G305" s="46"/>
      <c r="H305" s="46"/>
      <c r="I305" s="46"/>
      <c r="J305" s="46"/>
      <c r="K305" s="46"/>
      <c r="L305" s="46"/>
      <c r="M305" s="46"/>
    </row>
    <row r="306" spans="2:13" ht="13.15" customHeight="1">
      <c r="B306" s="46"/>
      <c r="C306" s="46"/>
      <c r="D306" s="46"/>
      <c r="E306" s="46"/>
      <c r="F306" s="46"/>
      <c r="G306" s="46"/>
      <c r="H306" s="46"/>
      <c r="I306" s="46"/>
      <c r="J306" s="46"/>
      <c r="K306" s="46"/>
      <c r="L306" s="46"/>
      <c r="M306" s="46"/>
    </row>
    <row r="307" spans="2:13" ht="13.15" customHeight="1">
      <c r="B307" s="46"/>
      <c r="C307" s="46"/>
      <c r="D307" s="46"/>
      <c r="E307" s="46"/>
      <c r="F307" s="46"/>
      <c r="G307" s="46"/>
      <c r="H307" s="46"/>
      <c r="I307" s="46"/>
      <c r="J307" s="46"/>
      <c r="K307" s="46"/>
      <c r="L307" s="46"/>
      <c r="M307" s="46"/>
    </row>
    <row r="308" spans="2:13" ht="13.15" customHeight="1">
      <c r="B308" s="46"/>
      <c r="C308" s="46"/>
      <c r="D308" s="46"/>
      <c r="E308" s="46"/>
      <c r="F308" s="46"/>
      <c r="G308" s="46"/>
      <c r="H308" s="46"/>
      <c r="I308" s="46"/>
      <c r="J308" s="46"/>
      <c r="K308" s="46"/>
      <c r="L308" s="46"/>
      <c r="M308" s="46"/>
    </row>
    <row r="309" spans="2:13" ht="13.15" customHeight="1">
      <c r="B309" s="46"/>
      <c r="C309" s="46"/>
      <c r="D309" s="46"/>
      <c r="E309" s="46"/>
      <c r="F309" s="46"/>
      <c r="G309" s="46"/>
      <c r="H309" s="46"/>
      <c r="I309" s="46"/>
      <c r="J309" s="46"/>
      <c r="K309" s="46"/>
      <c r="L309" s="46"/>
      <c r="M309" s="46"/>
    </row>
    <row r="310" spans="2:13" ht="13.15" customHeight="1">
      <c r="B310" s="46"/>
      <c r="C310" s="46"/>
      <c r="D310" s="46"/>
      <c r="E310" s="46"/>
      <c r="F310" s="46"/>
      <c r="G310" s="46"/>
      <c r="H310" s="46"/>
      <c r="I310" s="46"/>
      <c r="J310" s="46"/>
      <c r="K310" s="46"/>
      <c r="L310" s="46"/>
      <c r="M310" s="46"/>
    </row>
    <row r="311" spans="2:13" ht="13.15" customHeight="1">
      <c r="B311" s="46"/>
      <c r="C311" s="46"/>
      <c r="D311" s="46"/>
      <c r="E311" s="46"/>
      <c r="F311" s="46"/>
      <c r="G311" s="46"/>
      <c r="H311" s="46"/>
      <c r="I311" s="46"/>
      <c r="J311" s="46"/>
      <c r="K311" s="46"/>
      <c r="L311" s="46"/>
      <c r="M311" s="46"/>
    </row>
    <row r="312" spans="2:13" ht="13.15" customHeight="1">
      <c r="B312" s="46"/>
      <c r="C312" s="46"/>
      <c r="D312" s="46"/>
      <c r="E312" s="46"/>
      <c r="F312" s="46"/>
      <c r="G312" s="46"/>
      <c r="H312" s="46"/>
      <c r="I312" s="46"/>
      <c r="J312" s="46"/>
      <c r="K312" s="46"/>
      <c r="L312" s="46"/>
      <c r="M312" s="46"/>
    </row>
    <row r="313" spans="2:13" ht="13.15" customHeight="1">
      <c r="B313" s="46"/>
      <c r="C313" s="46"/>
      <c r="D313" s="46"/>
      <c r="E313" s="46"/>
      <c r="F313" s="46"/>
      <c r="G313" s="46"/>
      <c r="H313" s="46"/>
      <c r="I313" s="46"/>
      <c r="J313" s="46"/>
      <c r="K313" s="46"/>
      <c r="L313" s="46"/>
      <c r="M313" s="46"/>
    </row>
    <row r="314" spans="2:13" ht="13.15" customHeight="1">
      <c r="B314" s="46"/>
      <c r="C314" s="46"/>
      <c r="D314" s="46"/>
      <c r="E314" s="46"/>
      <c r="F314" s="46"/>
      <c r="G314" s="46"/>
      <c r="H314" s="46"/>
      <c r="I314" s="46"/>
      <c r="J314" s="46"/>
      <c r="K314" s="46"/>
      <c r="L314" s="46"/>
      <c r="M314" s="46"/>
    </row>
    <row r="315" spans="2:13" ht="13.15" customHeight="1">
      <c r="B315" s="46"/>
      <c r="C315" s="46"/>
      <c r="D315" s="46"/>
      <c r="E315" s="46"/>
      <c r="F315" s="46"/>
      <c r="G315" s="46"/>
      <c r="H315" s="46"/>
      <c r="I315" s="46"/>
      <c r="J315" s="46"/>
      <c r="K315" s="46"/>
      <c r="L315" s="46"/>
      <c r="M315" s="46"/>
    </row>
    <row r="316" spans="2:13" ht="13.15" customHeight="1">
      <c r="B316" s="46"/>
      <c r="C316" s="46"/>
      <c r="D316" s="46"/>
      <c r="E316" s="46"/>
      <c r="F316" s="46"/>
      <c r="G316" s="46"/>
      <c r="H316" s="46"/>
      <c r="I316" s="46"/>
      <c r="J316" s="46"/>
      <c r="K316" s="46"/>
      <c r="L316" s="46"/>
      <c r="M316" s="46"/>
    </row>
    <row r="317" spans="2:13" ht="13.15" customHeight="1">
      <c r="B317" s="46"/>
      <c r="C317" s="46"/>
      <c r="D317" s="46"/>
      <c r="E317" s="46"/>
      <c r="F317" s="46"/>
      <c r="G317" s="46"/>
      <c r="H317" s="46"/>
      <c r="I317" s="46"/>
      <c r="J317" s="46"/>
      <c r="K317" s="46"/>
      <c r="L317" s="46"/>
      <c r="M317" s="46"/>
    </row>
    <row r="318" spans="2:13" ht="13.15" customHeight="1">
      <c r="B318" s="46"/>
      <c r="C318" s="46"/>
      <c r="D318" s="46"/>
      <c r="E318" s="46"/>
      <c r="F318" s="46"/>
      <c r="G318" s="46"/>
      <c r="H318" s="46"/>
      <c r="I318" s="46"/>
      <c r="J318" s="46"/>
      <c r="K318" s="46"/>
      <c r="L318" s="46"/>
      <c r="M318" s="46"/>
    </row>
    <row r="319" spans="2:13" ht="13.15" customHeight="1">
      <c r="B319" s="46"/>
      <c r="C319" s="46"/>
      <c r="D319" s="46"/>
      <c r="E319" s="46"/>
      <c r="F319" s="46"/>
      <c r="G319" s="46"/>
      <c r="H319" s="46"/>
      <c r="I319" s="46"/>
      <c r="J319" s="46"/>
      <c r="K319" s="46"/>
      <c r="L319" s="46"/>
      <c r="M319" s="46"/>
    </row>
    <row r="320" spans="2:13" ht="13.15" customHeight="1">
      <c r="B320" s="46"/>
      <c r="C320" s="46"/>
      <c r="D320" s="46"/>
      <c r="E320" s="46"/>
      <c r="F320" s="46"/>
      <c r="G320" s="46"/>
      <c r="H320" s="46"/>
      <c r="I320" s="46"/>
      <c r="J320" s="46"/>
      <c r="K320" s="46"/>
      <c r="L320" s="46"/>
      <c r="M320" s="46"/>
    </row>
    <row r="321" spans="2:13" ht="13.15" customHeight="1">
      <c r="B321" s="46"/>
      <c r="C321" s="46"/>
      <c r="D321" s="46"/>
      <c r="E321" s="46"/>
      <c r="F321" s="46"/>
      <c r="G321" s="46"/>
      <c r="H321" s="46"/>
      <c r="I321" s="46"/>
      <c r="J321" s="46"/>
      <c r="K321" s="46"/>
      <c r="L321" s="46"/>
      <c r="M321" s="46"/>
    </row>
    <row r="322" spans="2:13" ht="13.15" customHeight="1">
      <c r="B322" s="46"/>
      <c r="C322" s="46"/>
      <c r="D322" s="46"/>
      <c r="E322" s="46"/>
      <c r="F322" s="46"/>
      <c r="G322" s="46"/>
      <c r="H322" s="46"/>
      <c r="I322" s="46"/>
      <c r="J322" s="46"/>
      <c r="K322" s="46"/>
      <c r="L322" s="46"/>
      <c r="M322" s="46"/>
    </row>
    <row r="323" spans="2:13" ht="13.15" customHeight="1">
      <c r="B323" s="46"/>
      <c r="C323" s="46"/>
      <c r="D323" s="46"/>
      <c r="E323" s="46"/>
      <c r="F323" s="46"/>
      <c r="I323" s="46"/>
    </row>
    <row r="324" spans="2:13" ht="13.15" customHeight="1">
      <c r="B324" s="46"/>
      <c r="C324" s="46"/>
      <c r="D324" s="46"/>
      <c r="E324" s="46"/>
      <c r="F324" s="46"/>
      <c r="I324" s="46"/>
    </row>
    <row r="325" spans="2:13" ht="13.15" customHeight="1">
      <c r="B325" s="46"/>
      <c r="C325" s="46"/>
      <c r="D325" s="46"/>
      <c r="E325" s="46"/>
      <c r="F325" s="46"/>
      <c r="I325" s="46"/>
    </row>
    <row r="326" spans="2:13" ht="13.15" customHeight="1">
      <c r="B326" s="46"/>
      <c r="C326" s="46"/>
      <c r="D326" s="46"/>
      <c r="E326" s="46"/>
      <c r="F326" s="46"/>
      <c r="I326" s="46"/>
    </row>
    <row r="327" spans="2:13" ht="13.15" customHeight="1">
      <c r="B327" s="46"/>
      <c r="C327" s="46"/>
      <c r="D327" s="46"/>
      <c r="E327" s="46"/>
      <c r="F327" s="46"/>
      <c r="I327" s="46"/>
    </row>
    <row r="328" spans="2:13" ht="13.15" customHeight="1">
      <c r="B328" s="46"/>
      <c r="C328" s="46"/>
      <c r="D328" s="46"/>
      <c r="E328" s="46"/>
      <c r="F328" s="46"/>
      <c r="I328" s="46"/>
    </row>
    <row r="329" spans="2:13" ht="13.15" customHeight="1">
      <c r="B329" s="46"/>
      <c r="C329" s="46"/>
      <c r="D329" s="46"/>
      <c r="E329" s="46"/>
      <c r="F329" s="46"/>
      <c r="I329" s="46"/>
    </row>
    <row r="330" spans="2:13" ht="13.15" customHeight="1">
      <c r="B330" s="46"/>
      <c r="C330" s="46"/>
      <c r="D330" s="46"/>
      <c r="E330" s="46"/>
      <c r="F330" s="46"/>
      <c r="I330" s="46"/>
    </row>
    <row r="331" spans="2:13" ht="13.15" customHeight="1">
      <c r="B331" s="46"/>
      <c r="C331" s="46"/>
      <c r="D331" s="46"/>
      <c r="E331" s="46"/>
      <c r="F331" s="46"/>
      <c r="I331" s="46"/>
    </row>
    <row r="332" spans="2:13" ht="13.15" customHeight="1">
      <c r="B332" s="46"/>
      <c r="C332" s="46"/>
      <c r="D332" s="46"/>
      <c r="E332" s="46"/>
      <c r="F332" s="46"/>
      <c r="I332" s="46"/>
    </row>
    <row r="333" spans="2:13" ht="13.15" customHeight="1">
      <c r="B333" s="46"/>
      <c r="C333" s="46"/>
      <c r="D333" s="46"/>
      <c r="E333" s="46"/>
      <c r="F333" s="46"/>
      <c r="I333" s="46"/>
    </row>
    <row r="334" spans="2:13" ht="13.15" customHeight="1">
      <c r="B334" s="46"/>
      <c r="C334" s="46"/>
      <c r="D334" s="46"/>
      <c r="E334" s="46"/>
      <c r="F334" s="46"/>
      <c r="I334" s="46"/>
    </row>
    <row r="335" spans="2:13" ht="13.15" customHeight="1">
      <c r="B335" s="46"/>
      <c r="C335" s="46"/>
      <c r="D335" s="46"/>
      <c r="E335" s="46"/>
      <c r="F335" s="46"/>
      <c r="I335" s="46"/>
    </row>
    <row r="336" spans="2:13" ht="13.15" customHeight="1">
      <c r="B336" s="46"/>
      <c r="C336" s="46"/>
      <c r="D336" s="46"/>
      <c r="E336" s="46"/>
      <c r="F336" s="46"/>
      <c r="I336" s="46"/>
    </row>
    <row r="337" spans="2:9" ht="13.15" customHeight="1">
      <c r="B337" s="46"/>
      <c r="C337" s="46"/>
      <c r="D337" s="46"/>
      <c r="E337" s="46"/>
      <c r="F337" s="46"/>
      <c r="I337" s="46"/>
    </row>
    <row r="338" spans="2:9" ht="13.15" customHeight="1">
      <c r="B338" s="46"/>
      <c r="C338" s="46"/>
      <c r="D338" s="46"/>
      <c r="E338" s="46"/>
      <c r="F338" s="46"/>
      <c r="I338" s="46"/>
    </row>
    <row r="339" spans="2:9" ht="13.15" customHeight="1">
      <c r="B339" s="46"/>
      <c r="C339" s="46"/>
      <c r="D339" s="46"/>
      <c r="E339" s="46"/>
      <c r="F339" s="46"/>
      <c r="I339" s="46"/>
    </row>
    <row r="340" spans="2:9" ht="13.15" customHeight="1">
      <c r="B340" s="46"/>
      <c r="C340" s="46"/>
      <c r="D340" s="46"/>
      <c r="E340" s="46"/>
      <c r="F340" s="46"/>
      <c r="I340" s="46"/>
    </row>
    <row r="341" spans="2:9" ht="13.15" customHeight="1">
      <c r="B341" s="46"/>
      <c r="C341" s="46"/>
      <c r="D341" s="46"/>
      <c r="E341" s="46"/>
      <c r="F341" s="46"/>
      <c r="I341" s="46"/>
    </row>
    <row r="342" spans="2:9" ht="13.15" customHeight="1">
      <c r="B342" s="46"/>
      <c r="C342" s="46"/>
      <c r="D342" s="46"/>
      <c r="E342" s="46"/>
      <c r="F342" s="46"/>
      <c r="I342" s="46"/>
    </row>
    <row r="343" spans="2:9" ht="13.15" customHeight="1">
      <c r="B343" s="46"/>
      <c r="C343" s="46"/>
      <c r="D343" s="46"/>
      <c r="E343" s="46"/>
      <c r="F343" s="46"/>
      <c r="I343" s="46"/>
    </row>
    <row r="344" spans="2:9" ht="13.15" customHeight="1">
      <c r="B344" s="46"/>
      <c r="C344" s="46"/>
      <c r="D344" s="46"/>
      <c r="E344" s="46"/>
      <c r="F344" s="46"/>
      <c r="I344" s="46"/>
    </row>
    <row r="345" spans="2:9" ht="13.15" customHeight="1">
      <c r="B345" s="46"/>
      <c r="C345" s="46"/>
      <c r="D345" s="46"/>
      <c r="E345" s="46"/>
      <c r="F345" s="46"/>
      <c r="I345" s="46"/>
    </row>
    <row r="346" spans="2:9" ht="13.15" customHeight="1">
      <c r="B346" s="46"/>
      <c r="C346" s="46"/>
      <c r="D346" s="46"/>
      <c r="E346" s="46"/>
      <c r="F346" s="46"/>
      <c r="I346" s="46"/>
    </row>
    <row r="347" spans="2:9" ht="13.15" customHeight="1">
      <c r="B347" s="46"/>
      <c r="C347" s="46"/>
      <c r="D347" s="46"/>
      <c r="E347" s="46"/>
      <c r="F347" s="46"/>
      <c r="I347" s="46"/>
    </row>
    <row r="348" spans="2:9" ht="13.15" customHeight="1">
      <c r="B348" s="46"/>
      <c r="C348" s="46"/>
      <c r="D348" s="46"/>
      <c r="E348" s="46"/>
      <c r="F348" s="46"/>
      <c r="I348" s="46"/>
    </row>
    <row r="349" spans="2:9" ht="13.15" customHeight="1">
      <c r="B349" s="46"/>
      <c r="C349" s="46"/>
      <c r="D349" s="46"/>
      <c r="E349" s="46"/>
      <c r="F349" s="46"/>
      <c r="I349" s="46"/>
    </row>
    <row r="350" spans="2:9" ht="13.15" customHeight="1">
      <c r="B350" s="46"/>
      <c r="C350" s="46"/>
      <c r="D350" s="46"/>
      <c r="E350" s="46"/>
      <c r="F350" s="46"/>
      <c r="I350" s="46"/>
    </row>
    <row r="351" spans="2:9" ht="13.15" customHeight="1">
      <c r="B351" s="46"/>
      <c r="C351" s="46"/>
      <c r="D351" s="46"/>
      <c r="E351" s="46"/>
      <c r="F351" s="46"/>
      <c r="I351" s="46"/>
    </row>
    <row r="352" spans="2:9" ht="13.15" customHeight="1">
      <c r="B352" s="46"/>
      <c r="C352" s="46"/>
      <c r="D352" s="46"/>
      <c r="E352" s="46"/>
      <c r="F352" s="46"/>
      <c r="I352" s="46"/>
    </row>
    <row r="353" spans="2:9" ht="13.15" customHeight="1">
      <c r="B353" s="46"/>
      <c r="C353" s="46"/>
      <c r="D353" s="46"/>
      <c r="E353" s="46"/>
      <c r="F353" s="46"/>
      <c r="I353" s="46"/>
    </row>
    <row r="354" spans="2:9" ht="13.15" customHeight="1">
      <c r="B354" s="46"/>
      <c r="C354" s="46"/>
      <c r="D354" s="46"/>
      <c r="E354" s="46"/>
      <c r="F354" s="46"/>
      <c r="I354" s="46"/>
    </row>
    <row r="355" spans="2:9" ht="13.15" customHeight="1">
      <c r="B355" s="46"/>
      <c r="C355" s="46"/>
      <c r="D355" s="46"/>
      <c r="E355" s="46"/>
      <c r="F355" s="46"/>
      <c r="I355" s="46"/>
    </row>
    <row r="356" spans="2:9" ht="13.15" customHeight="1">
      <c r="B356" s="46"/>
      <c r="C356" s="46"/>
      <c r="D356" s="46"/>
      <c r="E356" s="46"/>
      <c r="F356" s="46"/>
      <c r="I356" s="46"/>
    </row>
    <row r="357" spans="2:9" ht="13.15" customHeight="1">
      <c r="B357" s="46"/>
      <c r="C357" s="46"/>
      <c r="D357" s="46"/>
      <c r="E357" s="46"/>
      <c r="F357" s="46"/>
      <c r="I357" s="46"/>
    </row>
    <row r="358" spans="2:9" ht="13.15" customHeight="1">
      <c r="B358" s="46"/>
      <c r="C358" s="46"/>
      <c r="D358" s="46"/>
      <c r="E358" s="46"/>
      <c r="F358" s="46"/>
      <c r="I358" s="46"/>
    </row>
    <row r="359" spans="2:9" ht="13.15" customHeight="1">
      <c r="B359" s="46"/>
      <c r="C359" s="46"/>
      <c r="D359" s="46"/>
      <c r="E359" s="46"/>
      <c r="F359" s="46"/>
      <c r="I359" s="46"/>
    </row>
    <row r="360" spans="2:9" ht="13.15" customHeight="1">
      <c r="B360" s="46"/>
      <c r="C360" s="46"/>
      <c r="D360" s="46"/>
      <c r="E360" s="46"/>
      <c r="F360" s="46"/>
      <c r="I360" s="46"/>
    </row>
    <row r="361" spans="2:9" ht="13.15" customHeight="1">
      <c r="B361" s="46"/>
      <c r="C361" s="46"/>
      <c r="D361" s="46"/>
      <c r="E361" s="46"/>
      <c r="F361" s="46"/>
      <c r="I361" s="46"/>
    </row>
    <row r="362" spans="2:9" ht="13.15" customHeight="1">
      <c r="B362" s="46"/>
      <c r="C362" s="46"/>
      <c r="D362" s="46"/>
      <c r="E362" s="46"/>
      <c r="F362" s="46"/>
      <c r="I362" s="46"/>
    </row>
    <row r="363" spans="2:9" ht="13.15" customHeight="1">
      <c r="B363" s="46"/>
      <c r="C363" s="46"/>
      <c r="D363" s="46"/>
      <c r="E363" s="46"/>
      <c r="F363" s="46"/>
      <c r="I363" s="46"/>
    </row>
    <row r="364" spans="2:9" ht="13.15" customHeight="1">
      <c r="B364" s="46"/>
      <c r="C364" s="46"/>
      <c r="D364" s="46"/>
      <c r="E364" s="46"/>
      <c r="F364" s="46"/>
      <c r="I364" s="46"/>
    </row>
    <row r="365" spans="2:9" ht="13.15" customHeight="1">
      <c r="B365" s="46"/>
      <c r="C365" s="46"/>
      <c r="D365" s="46"/>
      <c r="E365" s="46"/>
      <c r="F365" s="46"/>
      <c r="I365" s="46"/>
    </row>
    <row r="366" spans="2:9" ht="13.15" customHeight="1">
      <c r="B366" s="46"/>
      <c r="C366" s="46"/>
      <c r="D366" s="46"/>
      <c r="E366" s="46"/>
      <c r="F366" s="46"/>
      <c r="I366" s="46"/>
    </row>
    <row r="367" spans="2:9" ht="13.15" customHeight="1">
      <c r="B367" s="46"/>
      <c r="C367" s="46"/>
      <c r="D367" s="46"/>
      <c r="E367" s="46"/>
      <c r="F367" s="46"/>
      <c r="I367" s="46"/>
    </row>
    <row r="368" spans="2:9" ht="13.15" customHeight="1">
      <c r="B368" s="46"/>
      <c r="C368" s="46"/>
      <c r="D368" s="46"/>
      <c r="E368" s="46"/>
      <c r="F368" s="46"/>
      <c r="I368" s="46"/>
    </row>
    <row r="369" spans="2:9" ht="13.15" customHeight="1">
      <c r="B369" s="46"/>
      <c r="C369" s="46"/>
      <c r="D369" s="46"/>
      <c r="E369" s="46"/>
      <c r="F369" s="46"/>
      <c r="I369" s="46"/>
    </row>
    <row r="370" spans="2:9" ht="13.15" customHeight="1">
      <c r="B370" s="46"/>
      <c r="C370" s="46"/>
      <c r="D370" s="46"/>
      <c r="E370" s="46"/>
      <c r="F370" s="46"/>
      <c r="I370" s="46"/>
    </row>
    <row r="371" spans="2:9" ht="13.15" customHeight="1">
      <c r="B371" s="46"/>
      <c r="C371" s="46"/>
      <c r="D371" s="46"/>
      <c r="E371" s="46"/>
      <c r="F371" s="46"/>
      <c r="I371" s="46"/>
    </row>
    <row r="372" spans="2:9" ht="13.15" customHeight="1">
      <c r="B372" s="46"/>
      <c r="C372" s="46"/>
      <c r="D372" s="46"/>
      <c r="E372" s="46"/>
      <c r="F372" s="46"/>
      <c r="I372" s="46"/>
    </row>
    <row r="373" spans="2:9" ht="13.15" customHeight="1">
      <c r="B373" s="46"/>
      <c r="C373" s="46"/>
      <c r="D373" s="46"/>
      <c r="E373" s="46"/>
      <c r="F373" s="46"/>
      <c r="I373" s="46"/>
    </row>
    <row r="374" spans="2:9" ht="13.15" customHeight="1">
      <c r="B374" s="46"/>
      <c r="C374" s="46"/>
      <c r="D374" s="46"/>
      <c r="E374" s="46"/>
      <c r="F374" s="46"/>
      <c r="I374" s="46"/>
    </row>
    <row r="375" spans="2:9" ht="13.15" customHeight="1">
      <c r="B375" s="46"/>
      <c r="C375" s="46"/>
      <c r="D375" s="46"/>
      <c r="E375" s="46"/>
      <c r="F375" s="46"/>
      <c r="I375" s="46"/>
    </row>
    <row r="376" spans="2:9" ht="13.15" customHeight="1">
      <c r="B376" s="46"/>
      <c r="C376" s="46"/>
      <c r="D376" s="46"/>
      <c r="E376" s="46"/>
      <c r="F376" s="46"/>
      <c r="I376" s="46"/>
    </row>
    <row r="377" spans="2:9" ht="13.15" customHeight="1">
      <c r="B377" s="46"/>
      <c r="C377" s="46"/>
      <c r="D377" s="46"/>
      <c r="E377" s="46"/>
      <c r="F377" s="46"/>
      <c r="I377" s="46"/>
    </row>
    <row r="378" spans="2:9" ht="13.15" customHeight="1">
      <c r="B378" s="46"/>
      <c r="C378" s="46"/>
      <c r="D378" s="46"/>
      <c r="E378" s="46"/>
      <c r="I378" s="46"/>
    </row>
    <row r="379" spans="2:9" ht="13.15" customHeight="1">
      <c r="B379" s="46"/>
      <c r="C379" s="46"/>
      <c r="D379" s="46"/>
      <c r="E379" s="46"/>
      <c r="I379" s="46"/>
    </row>
    <row r="380" spans="2:9" ht="13.15" customHeight="1">
      <c r="B380" s="46"/>
      <c r="C380" s="46"/>
      <c r="D380" s="46"/>
      <c r="E380" s="46"/>
      <c r="I380" s="46"/>
    </row>
    <row r="381" spans="2:9" ht="13.15" customHeight="1">
      <c r="B381" s="46"/>
      <c r="C381" s="46"/>
      <c r="D381" s="46"/>
      <c r="E381" s="46"/>
      <c r="I381" s="46"/>
    </row>
    <row r="382" spans="2:9" ht="13.15" customHeight="1">
      <c r="B382" s="46"/>
      <c r="C382" s="46"/>
      <c r="D382" s="46"/>
      <c r="E382" s="46"/>
      <c r="I382" s="46"/>
    </row>
    <row r="383" spans="2:9" ht="13.15" customHeight="1">
      <c r="B383" s="46"/>
      <c r="C383" s="46"/>
      <c r="D383" s="46"/>
      <c r="E383" s="46"/>
      <c r="I383" s="46"/>
    </row>
    <row r="384" spans="2:9" ht="13.15" customHeight="1">
      <c r="B384" s="46"/>
      <c r="C384" s="46"/>
      <c r="D384" s="46"/>
      <c r="E384" s="46"/>
      <c r="I384" s="46"/>
    </row>
    <row r="385" spans="2:9" ht="13.15" customHeight="1">
      <c r="B385" s="46"/>
      <c r="C385" s="46"/>
      <c r="D385" s="46"/>
      <c r="E385" s="46"/>
      <c r="I385" s="46"/>
    </row>
    <row r="386" spans="2:9" ht="13.15" customHeight="1">
      <c r="B386" s="46"/>
      <c r="C386" s="46"/>
      <c r="D386" s="46"/>
      <c r="E386" s="46"/>
      <c r="I386" s="46"/>
    </row>
    <row r="387" spans="2:9" ht="13.15" customHeight="1">
      <c r="B387" s="46"/>
      <c r="C387" s="46"/>
      <c r="D387" s="46"/>
      <c r="E387" s="46"/>
      <c r="I387" s="46"/>
    </row>
    <row r="388" spans="2:9" ht="13.15" customHeight="1">
      <c r="B388" s="46"/>
      <c r="C388" s="46"/>
      <c r="D388" s="46"/>
      <c r="E388" s="46"/>
      <c r="I388" s="46"/>
    </row>
    <row r="389" spans="2:9" ht="13.15" customHeight="1">
      <c r="B389" s="46"/>
      <c r="C389" s="46"/>
      <c r="D389" s="46"/>
      <c r="E389" s="46"/>
      <c r="I389" s="46"/>
    </row>
    <row r="390" spans="2:9" ht="13.15" customHeight="1">
      <c r="B390" s="46"/>
      <c r="C390" s="46"/>
      <c r="D390" s="46"/>
      <c r="E390" s="46"/>
      <c r="I390" s="46"/>
    </row>
    <row r="391" spans="2:9" ht="13.15" customHeight="1">
      <c r="B391" s="46"/>
      <c r="C391" s="46"/>
      <c r="D391" s="46"/>
      <c r="E391" s="46"/>
      <c r="I391" s="46"/>
    </row>
    <row r="392" spans="2:9" ht="13.15" customHeight="1">
      <c r="B392" s="46"/>
      <c r="C392" s="46"/>
      <c r="D392" s="46"/>
      <c r="E392" s="46"/>
      <c r="I392" s="46"/>
    </row>
    <row r="393" spans="2:9" ht="13.15" customHeight="1">
      <c r="B393" s="46"/>
      <c r="C393" s="46"/>
      <c r="D393" s="46"/>
      <c r="E393" s="46"/>
      <c r="I393" s="46"/>
    </row>
    <row r="394" spans="2:9" ht="13.15" customHeight="1">
      <c r="B394" s="46"/>
      <c r="C394" s="46"/>
      <c r="D394" s="46"/>
      <c r="E394" s="46"/>
      <c r="I394" s="46"/>
    </row>
    <row r="395" spans="2:9" ht="13.15" customHeight="1">
      <c r="B395" s="46"/>
      <c r="C395" s="46"/>
      <c r="D395" s="46"/>
      <c r="E395" s="46"/>
      <c r="I395" s="46"/>
    </row>
    <row r="396" spans="2:9" ht="13.15" customHeight="1">
      <c r="B396" s="46"/>
      <c r="C396" s="46"/>
      <c r="D396" s="46"/>
      <c r="E396" s="46"/>
      <c r="I396" s="46"/>
    </row>
    <row r="397" spans="2:9" ht="13.15" customHeight="1">
      <c r="B397" s="46"/>
      <c r="C397" s="46"/>
      <c r="D397" s="46"/>
      <c r="E397" s="46"/>
      <c r="I397" s="46"/>
    </row>
    <row r="398" spans="2:9" ht="13.15" customHeight="1">
      <c r="B398" s="46"/>
      <c r="C398" s="46"/>
      <c r="D398" s="46"/>
      <c r="E398" s="46"/>
      <c r="I398" s="46"/>
    </row>
    <row r="399" spans="2:9" ht="13.15" customHeight="1">
      <c r="B399" s="46"/>
      <c r="C399" s="46"/>
      <c r="D399" s="46"/>
      <c r="E399" s="46"/>
      <c r="I399" s="46"/>
    </row>
    <row r="400" spans="2:9" ht="13.15" customHeight="1">
      <c r="B400" s="46"/>
      <c r="C400" s="46"/>
      <c r="D400" s="46"/>
      <c r="E400" s="46"/>
      <c r="I400" s="46"/>
    </row>
    <row r="401" spans="2:9" ht="13.15" customHeight="1">
      <c r="B401" s="46"/>
      <c r="C401" s="46"/>
      <c r="D401" s="46"/>
      <c r="E401" s="46"/>
      <c r="I401" s="46"/>
    </row>
    <row r="402" spans="2:9" ht="13.15" customHeight="1">
      <c r="B402" s="46"/>
      <c r="C402" s="46"/>
      <c r="D402" s="46"/>
      <c r="E402" s="46"/>
      <c r="I402" s="46"/>
    </row>
    <row r="403" spans="2:9" ht="13.15" customHeight="1">
      <c r="B403" s="46"/>
      <c r="C403" s="46"/>
      <c r="D403" s="46"/>
      <c r="E403" s="46"/>
      <c r="I403" s="46"/>
    </row>
    <row r="404" spans="2:9" ht="13.15" customHeight="1">
      <c r="B404" s="46"/>
      <c r="C404" s="46"/>
      <c r="D404" s="46"/>
      <c r="E404" s="46"/>
      <c r="I404" s="46"/>
    </row>
    <row r="405" spans="2:9" ht="13.15" customHeight="1">
      <c r="B405" s="46"/>
      <c r="C405" s="46"/>
      <c r="D405" s="46"/>
      <c r="E405" s="46"/>
      <c r="I405" s="46"/>
    </row>
    <row r="406" spans="2:9" ht="13.15" customHeight="1">
      <c r="B406" s="46"/>
      <c r="C406" s="46"/>
      <c r="D406" s="46"/>
      <c r="E406" s="46"/>
      <c r="I406" s="46"/>
    </row>
    <row r="407" spans="2:9" ht="13.15" customHeight="1">
      <c r="B407" s="46"/>
      <c r="C407" s="46"/>
      <c r="D407" s="46"/>
      <c r="E407" s="46"/>
      <c r="I407" s="46"/>
    </row>
    <row r="408" spans="2:9" ht="13.15" customHeight="1">
      <c r="B408" s="46"/>
      <c r="C408" s="46"/>
      <c r="D408" s="46"/>
      <c r="E408" s="46"/>
      <c r="I408" s="46"/>
    </row>
    <row r="409" spans="2:9" ht="13.15" customHeight="1">
      <c r="B409" s="46"/>
      <c r="C409" s="46"/>
      <c r="D409" s="46"/>
      <c r="E409" s="46"/>
      <c r="I409" s="46"/>
    </row>
    <row r="410" spans="2:9" ht="13.15" customHeight="1">
      <c r="B410" s="46"/>
      <c r="C410" s="46"/>
      <c r="D410" s="46"/>
      <c r="E410" s="46"/>
      <c r="I410" s="46"/>
    </row>
    <row r="411" spans="2:9" ht="13.15" customHeight="1">
      <c r="B411" s="46"/>
      <c r="C411" s="46"/>
      <c r="D411" s="46"/>
      <c r="E411" s="46"/>
      <c r="I411" s="46"/>
    </row>
    <row r="412" spans="2:9" ht="13.15" customHeight="1">
      <c r="B412" s="46"/>
      <c r="C412" s="46"/>
      <c r="D412" s="46"/>
      <c r="E412" s="46"/>
      <c r="I412" s="46"/>
    </row>
    <row r="413" spans="2:9" ht="13.15" customHeight="1">
      <c r="B413" s="46"/>
      <c r="C413" s="46"/>
      <c r="D413" s="46"/>
      <c r="E413" s="46"/>
      <c r="I413" s="46"/>
    </row>
    <row r="414" spans="2:9" ht="13.15" customHeight="1">
      <c r="B414" s="46"/>
      <c r="C414" s="46"/>
      <c r="D414" s="46"/>
      <c r="E414" s="46"/>
      <c r="I414" s="46"/>
    </row>
    <row r="415" spans="2:9" ht="13.15" customHeight="1">
      <c r="B415" s="46"/>
      <c r="C415" s="46"/>
      <c r="D415" s="46"/>
      <c r="E415" s="46"/>
      <c r="I415" s="46"/>
    </row>
    <row r="416" spans="2:9" ht="13.15" customHeight="1">
      <c r="B416" s="46"/>
      <c r="C416" s="46"/>
      <c r="D416" s="46"/>
      <c r="E416" s="46"/>
      <c r="I416" s="46"/>
    </row>
    <row r="417" spans="2:9" ht="13.15" customHeight="1">
      <c r="B417" s="46"/>
      <c r="C417" s="46"/>
      <c r="D417" s="46"/>
      <c r="E417" s="46"/>
      <c r="I417" s="46"/>
    </row>
    <row r="418" spans="2:9" ht="13.15" customHeight="1">
      <c r="B418" s="46"/>
      <c r="C418" s="46"/>
      <c r="D418" s="46"/>
      <c r="E418" s="46"/>
      <c r="I418" s="46"/>
    </row>
    <row r="419" spans="2:9" ht="13.15" customHeight="1">
      <c r="B419" s="46"/>
      <c r="C419" s="46"/>
      <c r="D419" s="46"/>
      <c r="E419" s="46"/>
      <c r="I419" s="46"/>
    </row>
    <row r="420" spans="2:9" ht="13.15" customHeight="1">
      <c r="B420" s="46"/>
      <c r="C420" s="46"/>
      <c r="D420" s="46"/>
      <c r="E420" s="46"/>
      <c r="I420" s="46"/>
    </row>
    <row r="421" spans="2:9" ht="13.15" customHeight="1">
      <c r="B421" s="46"/>
      <c r="C421" s="46"/>
      <c r="D421" s="46"/>
      <c r="E421" s="46"/>
      <c r="I421" s="46"/>
    </row>
    <row r="422" spans="2:9" ht="13.15" customHeight="1">
      <c r="B422" s="46"/>
      <c r="C422" s="46"/>
      <c r="D422" s="46"/>
      <c r="E422" s="46"/>
      <c r="I422" s="46"/>
    </row>
    <row r="423" spans="2:9" ht="13.15" customHeight="1">
      <c r="B423" s="46"/>
      <c r="C423" s="46"/>
      <c r="D423" s="46"/>
      <c r="E423" s="46"/>
      <c r="I423" s="46"/>
    </row>
    <row r="424" spans="2:9" ht="13.15" customHeight="1">
      <c r="B424" s="46"/>
      <c r="C424" s="46"/>
      <c r="D424" s="46"/>
      <c r="E424" s="46"/>
      <c r="I424" s="46"/>
    </row>
    <row r="425" spans="2:9" ht="13.15" customHeight="1">
      <c r="B425" s="46"/>
      <c r="C425" s="46"/>
      <c r="D425" s="46"/>
      <c r="E425" s="46"/>
      <c r="I425" s="46"/>
    </row>
    <row r="426" spans="2:9" ht="13.15" customHeight="1">
      <c r="B426" s="46"/>
      <c r="C426" s="46"/>
      <c r="D426" s="46"/>
      <c r="E426" s="46"/>
      <c r="I426" s="46"/>
    </row>
    <row r="427" spans="2:9" ht="13.15" customHeight="1">
      <c r="B427" s="46"/>
      <c r="C427" s="46"/>
      <c r="D427" s="46"/>
      <c r="E427" s="46"/>
      <c r="I427" s="46"/>
    </row>
    <row r="428" spans="2:9" ht="13.15" customHeight="1">
      <c r="B428" s="46"/>
      <c r="C428" s="46"/>
      <c r="D428" s="46"/>
      <c r="E428" s="46"/>
      <c r="I428" s="46"/>
    </row>
    <row r="429" spans="2:9" ht="13.15" customHeight="1">
      <c r="B429" s="46"/>
      <c r="C429" s="46"/>
      <c r="D429" s="46"/>
      <c r="E429" s="46"/>
      <c r="I429" s="46"/>
    </row>
    <row r="430" spans="2:9" ht="13.15" customHeight="1">
      <c r="B430" s="46"/>
      <c r="C430" s="46"/>
      <c r="D430" s="46"/>
      <c r="E430" s="46"/>
      <c r="I430" s="46"/>
    </row>
    <row r="431" spans="2:9" ht="13.15" customHeight="1">
      <c r="B431" s="46"/>
      <c r="C431" s="46"/>
      <c r="D431" s="46"/>
      <c r="E431" s="46"/>
      <c r="I431" s="46"/>
    </row>
    <row r="432" spans="2:9" ht="13.15" customHeight="1">
      <c r="B432" s="46"/>
      <c r="C432" s="46"/>
      <c r="D432" s="46"/>
      <c r="E432" s="46"/>
      <c r="I432" s="46"/>
    </row>
    <row r="433" spans="2:9" ht="13.15" customHeight="1">
      <c r="B433" s="46"/>
      <c r="C433" s="46"/>
      <c r="D433" s="46"/>
      <c r="E433" s="46"/>
      <c r="I433" s="46"/>
    </row>
    <row r="434" spans="2:9" ht="13.15" customHeight="1">
      <c r="B434" s="46"/>
      <c r="C434" s="46"/>
      <c r="D434" s="46"/>
      <c r="E434" s="46"/>
      <c r="I434" s="46"/>
    </row>
    <row r="435" spans="2:9" ht="13.15" customHeight="1">
      <c r="B435" s="46"/>
      <c r="C435" s="46"/>
      <c r="D435" s="46"/>
      <c r="E435" s="46"/>
      <c r="I435" s="46"/>
    </row>
    <row r="436" spans="2:9" ht="13.15" customHeight="1">
      <c r="B436" s="46"/>
      <c r="C436" s="46"/>
      <c r="D436" s="46"/>
      <c r="E436" s="46"/>
      <c r="I436" s="46"/>
    </row>
    <row r="437" spans="2:9" ht="13.15" customHeight="1">
      <c r="B437" s="46"/>
      <c r="C437" s="46"/>
      <c r="D437" s="46"/>
      <c r="E437" s="46"/>
      <c r="I437" s="46"/>
    </row>
    <row r="438" spans="2:9" ht="13.15" customHeight="1">
      <c r="B438" s="46"/>
      <c r="C438" s="46"/>
      <c r="D438" s="46"/>
      <c r="E438" s="46"/>
      <c r="I438" s="46"/>
    </row>
    <row r="439" spans="2:9" ht="13.15" customHeight="1">
      <c r="B439" s="46"/>
      <c r="C439" s="46"/>
      <c r="D439" s="46"/>
      <c r="E439" s="46"/>
      <c r="I439" s="46"/>
    </row>
    <row r="440" spans="2:9" ht="13.15" customHeight="1">
      <c r="B440" s="46"/>
      <c r="C440" s="46"/>
      <c r="D440" s="46"/>
      <c r="E440" s="46"/>
      <c r="I440" s="46"/>
    </row>
    <row r="441" spans="2:9" ht="13.15" customHeight="1">
      <c r="B441" s="46"/>
      <c r="C441" s="46"/>
      <c r="D441" s="46"/>
      <c r="E441" s="46"/>
      <c r="I441" s="46"/>
    </row>
    <row r="442" spans="2:9" ht="13.15" customHeight="1">
      <c r="B442" s="46"/>
      <c r="C442" s="46"/>
      <c r="D442" s="46"/>
      <c r="E442" s="46"/>
      <c r="I442" s="46"/>
    </row>
    <row r="443" spans="2:9" ht="13.15" customHeight="1">
      <c r="B443" s="46"/>
      <c r="C443" s="46"/>
      <c r="D443" s="46"/>
      <c r="E443" s="46"/>
      <c r="I443" s="46"/>
    </row>
    <row r="444" spans="2:9" ht="13.15" customHeight="1">
      <c r="B444" s="46"/>
      <c r="C444" s="46"/>
      <c r="D444" s="46"/>
      <c r="E444" s="46"/>
      <c r="I444" s="46"/>
    </row>
    <row r="445" spans="2:9" ht="13.15" customHeight="1">
      <c r="B445" s="46"/>
      <c r="C445" s="46"/>
      <c r="D445" s="46"/>
      <c r="E445" s="46"/>
      <c r="I445" s="46"/>
    </row>
    <row r="446" spans="2:9" ht="13.15" customHeight="1">
      <c r="B446" s="46"/>
      <c r="C446" s="46"/>
      <c r="D446" s="46"/>
      <c r="I446" s="46"/>
    </row>
    <row r="447" spans="2:9" ht="13.15" customHeight="1">
      <c r="B447" s="46"/>
      <c r="C447" s="46"/>
      <c r="D447" s="46"/>
      <c r="I447" s="46"/>
    </row>
    <row r="448" spans="2:9" ht="13.15" customHeight="1">
      <c r="B448" s="46"/>
      <c r="C448" s="46"/>
      <c r="D448" s="46"/>
      <c r="I448" s="46"/>
    </row>
    <row r="449" spans="2:9" ht="13.15" customHeight="1">
      <c r="B449" s="46"/>
      <c r="C449" s="46"/>
      <c r="D449" s="46"/>
      <c r="I449" s="46"/>
    </row>
    <row r="450" spans="2:9" ht="13.15" customHeight="1">
      <c r="B450" s="46"/>
      <c r="C450" s="46"/>
      <c r="D450" s="46"/>
      <c r="I450" s="46"/>
    </row>
    <row r="451" spans="2:9" ht="13.15" customHeight="1">
      <c r="B451" s="46"/>
      <c r="C451" s="46"/>
      <c r="D451" s="46"/>
      <c r="I451" s="46"/>
    </row>
    <row r="452" spans="2:9" ht="13.15" customHeight="1">
      <c r="B452" s="46"/>
      <c r="C452" s="46"/>
      <c r="D452" s="46"/>
      <c r="I452" s="46"/>
    </row>
    <row r="453" spans="2:9" ht="13.15" customHeight="1">
      <c r="B453" s="46"/>
      <c r="C453" s="46"/>
      <c r="D453" s="46"/>
      <c r="I453" s="46"/>
    </row>
    <row r="454" spans="2:9" ht="13.15" customHeight="1">
      <c r="B454" s="46"/>
      <c r="C454" s="46"/>
      <c r="D454" s="46"/>
      <c r="I454" s="46"/>
    </row>
    <row r="455" spans="2:9" ht="13.15" customHeight="1">
      <c r="B455" s="46"/>
      <c r="C455" s="46"/>
      <c r="D455" s="46"/>
      <c r="I455" s="46"/>
    </row>
    <row r="456" spans="2:9" ht="13.15" customHeight="1">
      <c r="B456" s="46"/>
      <c r="C456" s="46"/>
      <c r="D456" s="46"/>
      <c r="I456" s="46"/>
    </row>
    <row r="457" spans="2:9" ht="13.15" customHeight="1">
      <c r="B457" s="46"/>
      <c r="C457" s="46"/>
      <c r="D457" s="46"/>
      <c r="I457" s="46"/>
    </row>
    <row r="458" spans="2:9" ht="13.15" customHeight="1">
      <c r="B458" s="46"/>
      <c r="C458" s="46"/>
      <c r="D458" s="46"/>
      <c r="I458" s="46"/>
    </row>
    <row r="459" spans="2:9" ht="13.15" customHeight="1">
      <c r="B459" s="46"/>
      <c r="C459" s="46"/>
      <c r="D459" s="46"/>
      <c r="I459" s="46"/>
    </row>
    <row r="460" spans="2:9" ht="13.15" customHeight="1">
      <c r="B460" s="46"/>
      <c r="C460" s="46"/>
      <c r="D460" s="46"/>
      <c r="I460" s="46"/>
    </row>
    <row r="461" spans="2:9" ht="13.15" customHeight="1">
      <c r="B461" s="46"/>
      <c r="C461" s="46"/>
      <c r="D461" s="46"/>
      <c r="I461" s="46"/>
    </row>
    <row r="462" spans="2:9" ht="13.15" customHeight="1">
      <c r="B462" s="46"/>
      <c r="C462" s="46"/>
      <c r="D462" s="46"/>
      <c r="I462" s="46"/>
    </row>
    <row r="463" spans="2:9" ht="13.15" customHeight="1">
      <c r="B463" s="46"/>
      <c r="C463" s="46"/>
      <c r="D463" s="46"/>
      <c r="I463" s="46"/>
    </row>
    <row r="464" spans="2:9" ht="13.15" customHeight="1">
      <c r="B464" s="46"/>
      <c r="C464" s="46"/>
      <c r="D464" s="46"/>
      <c r="I464" s="46"/>
    </row>
    <row r="465" spans="2:9" ht="13.15" customHeight="1">
      <c r="B465" s="46"/>
      <c r="C465" s="46"/>
      <c r="D465" s="46"/>
      <c r="I465" s="46"/>
    </row>
    <row r="466" spans="2:9" ht="13.15" customHeight="1">
      <c r="B466" s="46"/>
      <c r="C466" s="46"/>
      <c r="D466" s="46"/>
      <c r="I466" s="46"/>
    </row>
    <row r="467" spans="2:9" ht="13.15" customHeight="1">
      <c r="B467" s="46"/>
      <c r="C467" s="46"/>
      <c r="D467" s="46"/>
      <c r="I467" s="46"/>
    </row>
    <row r="468" spans="2:9" ht="13.15" customHeight="1">
      <c r="B468" s="46"/>
      <c r="C468" s="46"/>
      <c r="D468" s="46"/>
      <c r="I468" s="46"/>
    </row>
    <row r="469" spans="2:9" ht="13.15" customHeight="1">
      <c r="B469" s="46"/>
      <c r="C469" s="46"/>
      <c r="D469" s="46"/>
      <c r="I469" s="46"/>
    </row>
    <row r="470" spans="2:9" ht="13.15" customHeight="1">
      <c r="B470" s="46"/>
      <c r="C470" s="46"/>
      <c r="D470" s="46"/>
      <c r="I470" s="46"/>
    </row>
    <row r="471" spans="2:9" ht="13.15" customHeight="1">
      <c r="B471" s="46"/>
      <c r="C471" s="46"/>
      <c r="D471" s="46"/>
      <c r="I471" s="46"/>
    </row>
    <row r="472" spans="2:9" ht="13.15" customHeight="1">
      <c r="B472" s="46"/>
      <c r="C472" s="46"/>
      <c r="D472" s="46"/>
      <c r="I472" s="46"/>
    </row>
    <row r="473" spans="2:9" ht="13.15" customHeight="1">
      <c r="B473" s="46"/>
      <c r="C473" s="46"/>
      <c r="D473" s="46"/>
      <c r="I473" s="46"/>
    </row>
    <row r="474" spans="2:9" ht="13.15" customHeight="1">
      <c r="B474" s="46"/>
      <c r="C474" s="46"/>
      <c r="D474" s="46"/>
      <c r="I474" s="46"/>
    </row>
    <row r="475" spans="2:9" ht="13.15" customHeight="1">
      <c r="B475" s="46"/>
      <c r="C475" s="46"/>
      <c r="D475" s="46"/>
      <c r="I475" s="46"/>
    </row>
    <row r="476" spans="2:9" ht="13.15" customHeight="1">
      <c r="B476" s="46"/>
      <c r="C476" s="46"/>
      <c r="D476" s="46"/>
      <c r="I476" s="46"/>
    </row>
    <row r="477" spans="2:9" ht="13.15" customHeight="1">
      <c r="B477" s="46"/>
      <c r="C477" s="46"/>
      <c r="D477" s="46"/>
      <c r="I477" s="46"/>
    </row>
    <row r="478" spans="2:9" ht="13.15" customHeight="1">
      <c r="B478" s="46"/>
      <c r="C478" s="46"/>
      <c r="D478" s="46"/>
      <c r="I478" s="46"/>
    </row>
    <row r="479" spans="2:9" ht="13.15" customHeight="1">
      <c r="B479" s="46"/>
      <c r="C479" s="46"/>
      <c r="D479" s="46"/>
      <c r="I479" s="46"/>
    </row>
    <row r="480" spans="2:9" ht="13.15" customHeight="1">
      <c r="B480" s="46"/>
      <c r="C480" s="46"/>
      <c r="D480" s="46"/>
      <c r="I480" s="46"/>
    </row>
    <row r="481" spans="2:9" ht="13.15" customHeight="1">
      <c r="B481" s="46"/>
      <c r="C481" s="46"/>
      <c r="D481" s="46"/>
      <c r="I481" s="46"/>
    </row>
    <row r="482" spans="2:9" ht="13.15" customHeight="1">
      <c r="B482" s="46"/>
      <c r="C482" s="46"/>
      <c r="D482" s="46"/>
      <c r="I482" s="46"/>
    </row>
    <row r="483" spans="2:9" ht="13.15" customHeight="1">
      <c r="B483" s="46"/>
      <c r="C483" s="46"/>
      <c r="D483" s="46"/>
      <c r="I483" s="46"/>
    </row>
    <row r="484" spans="2:9" ht="13.15" customHeight="1">
      <c r="B484" s="46"/>
      <c r="C484" s="46"/>
      <c r="D484" s="46"/>
      <c r="I484" s="46"/>
    </row>
    <row r="485" spans="2:9" ht="13.15" customHeight="1">
      <c r="B485" s="46"/>
      <c r="C485" s="46"/>
      <c r="D485" s="46"/>
      <c r="I485" s="46"/>
    </row>
    <row r="486" spans="2:9" ht="13.15" customHeight="1">
      <c r="B486" s="46"/>
      <c r="C486" s="46"/>
      <c r="D486" s="46"/>
      <c r="I486" s="46"/>
    </row>
    <row r="487" spans="2:9" ht="13.15" customHeight="1">
      <c r="B487" s="46"/>
      <c r="C487" s="46"/>
      <c r="D487" s="46"/>
      <c r="I487" s="46"/>
    </row>
    <row r="488" spans="2:9" ht="13.15" customHeight="1">
      <c r="B488" s="46"/>
      <c r="C488" s="46"/>
      <c r="D488" s="46"/>
      <c r="I488" s="46"/>
    </row>
    <row r="489" spans="2:9" ht="13.15" customHeight="1">
      <c r="B489" s="46"/>
      <c r="C489" s="46"/>
      <c r="D489" s="46"/>
      <c r="I489" s="46"/>
    </row>
    <row r="490" spans="2:9" ht="13.15" customHeight="1">
      <c r="B490" s="46"/>
      <c r="C490" s="46"/>
      <c r="D490" s="46"/>
      <c r="I490" s="46"/>
    </row>
    <row r="491" spans="2:9" ht="13.15" customHeight="1">
      <c r="B491" s="46"/>
      <c r="C491" s="46"/>
      <c r="D491" s="46"/>
      <c r="I491" s="46"/>
    </row>
    <row r="492" spans="2:9" ht="13.15" customHeight="1">
      <c r="B492" s="46"/>
      <c r="C492" s="46"/>
      <c r="D492" s="46"/>
      <c r="I492" s="46"/>
    </row>
    <row r="493" spans="2:9" ht="13.15" customHeight="1">
      <c r="B493" s="46"/>
      <c r="C493" s="46"/>
      <c r="D493" s="46"/>
      <c r="I493" s="46"/>
    </row>
    <row r="494" spans="2:9" ht="13.15" customHeight="1">
      <c r="B494" s="46"/>
      <c r="C494" s="46"/>
      <c r="D494" s="46"/>
      <c r="I494" s="46"/>
    </row>
    <row r="495" spans="2:9" ht="13.15" customHeight="1">
      <c r="B495" s="46"/>
      <c r="C495" s="46"/>
      <c r="D495" s="46"/>
      <c r="I495" s="46"/>
    </row>
    <row r="496" spans="2:9" ht="13.15" customHeight="1">
      <c r="B496" s="46"/>
      <c r="C496" s="46"/>
      <c r="D496" s="46"/>
      <c r="I496" s="46"/>
    </row>
    <row r="497" spans="2:9" ht="13.15" customHeight="1">
      <c r="B497" s="46"/>
      <c r="C497" s="46"/>
      <c r="D497" s="46"/>
      <c r="I497" s="46"/>
    </row>
    <row r="498" spans="2:9" ht="13.15" customHeight="1">
      <c r="B498" s="46"/>
      <c r="C498" s="46"/>
      <c r="D498" s="46"/>
      <c r="I498" s="46"/>
    </row>
    <row r="499" spans="2:9" ht="13.15" customHeight="1">
      <c r="B499" s="46"/>
      <c r="C499" s="46"/>
      <c r="D499" s="46"/>
      <c r="I499" s="46"/>
    </row>
    <row r="500" spans="2:9" ht="13.15" customHeight="1">
      <c r="B500" s="46"/>
      <c r="C500" s="46"/>
      <c r="D500" s="46"/>
      <c r="I500" s="46"/>
    </row>
    <row r="501" spans="2:9" ht="13.15" customHeight="1">
      <c r="B501" s="46"/>
      <c r="C501" s="46"/>
      <c r="D501" s="46"/>
      <c r="I501" s="46"/>
    </row>
    <row r="502" spans="2:9" ht="13.15" customHeight="1">
      <c r="B502" s="46"/>
      <c r="C502" s="46"/>
      <c r="D502" s="46"/>
    </row>
    <row r="503" spans="2:9" ht="13.15" customHeight="1">
      <c r="B503" s="46"/>
      <c r="C503" s="46"/>
      <c r="D503" s="46"/>
    </row>
    <row r="504" spans="2:9" ht="13.15" customHeight="1">
      <c r="B504" s="46"/>
      <c r="C504" s="46"/>
      <c r="D504" s="46"/>
    </row>
    <row r="505" spans="2:9" ht="13.15" customHeight="1">
      <c r="B505" s="46"/>
      <c r="C505" s="46"/>
      <c r="D505" s="46"/>
    </row>
    <row r="506" spans="2:9" ht="13.15" customHeight="1">
      <c r="B506" s="46"/>
      <c r="C506" s="46"/>
      <c r="D506" s="46"/>
    </row>
    <row r="507" spans="2:9" ht="13.15" customHeight="1">
      <c r="B507" s="46"/>
      <c r="C507" s="46"/>
      <c r="D507" s="46"/>
    </row>
    <row r="508" spans="2:9" ht="13.15" customHeight="1">
      <c r="B508" s="46"/>
      <c r="C508" s="46"/>
      <c r="D508" s="46"/>
    </row>
    <row r="509" spans="2:9" ht="13.15" customHeight="1">
      <c r="B509" s="46"/>
      <c r="C509" s="46"/>
      <c r="D509" s="46"/>
    </row>
    <row r="510" spans="2:9" ht="13.15" customHeight="1">
      <c r="B510" s="46"/>
      <c r="C510" s="46"/>
      <c r="D510" s="46"/>
    </row>
    <row r="511" spans="2:9" ht="13.15" customHeight="1">
      <c r="B511" s="46"/>
      <c r="C511" s="46"/>
      <c r="D511" s="46"/>
    </row>
    <row r="512" spans="2:9" ht="13.15" customHeight="1">
      <c r="B512" s="46"/>
      <c r="C512" s="46"/>
      <c r="D512" s="46"/>
    </row>
    <row r="513" spans="2:4" ht="13.15" customHeight="1">
      <c r="B513" s="46"/>
      <c r="C513" s="46"/>
      <c r="D513" s="46"/>
    </row>
    <row r="514" spans="2:4" ht="13.15" customHeight="1">
      <c r="B514" s="46"/>
      <c r="C514" s="46"/>
      <c r="D514" s="46"/>
    </row>
    <row r="515" spans="2:4" ht="13.15" customHeight="1">
      <c r="B515" s="46"/>
      <c r="C515" s="46"/>
      <c r="D515" s="46"/>
    </row>
    <row r="516" spans="2:4" ht="13.15" customHeight="1">
      <c r="B516" s="46"/>
      <c r="C516" s="46"/>
      <c r="D516" s="46"/>
    </row>
    <row r="517" spans="2:4" ht="13.15" customHeight="1">
      <c r="B517" s="46"/>
      <c r="C517" s="46"/>
      <c r="D517" s="46"/>
    </row>
    <row r="518" spans="2:4" ht="13.15" customHeight="1">
      <c r="B518" s="46"/>
      <c r="C518" s="46"/>
      <c r="D518" s="46"/>
    </row>
    <row r="519" spans="2:4" ht="13.15" customHeight="1">
      <c r="B519" s="46"/>
      <c r="C519" s="46"/>
      <c r="D519" s="46"/>
    </row>
    <row r="520" spans="2:4" ht="13.15" customHeight="1">
      <c r="B520" s="46"/>
      <c r="C520" s="46"/>
      <c r="D520" s="46"/>
    </row>
    <row r="521" spans="2:4" ht="13.15" customHeight="1">
      <c r="B521" s="46"/>
      <c r="C521" s="46"/>
      <c r="D521" s="46"/>
    </row>
    <row r="522" spans="2:4" ht="13.15" customHeight="1">
      <c r="B522" s="46"/>
      <c r="C522" s="46"/>
      <c r="D522" s="46"/>
    </row>
    <row r="523" spans="2:4" ht="13.15" customHeight="1">
      <c r="B523" s="46"/>
      <c r="C523" s="46"/>
      <c r="D523" s="46"/>
    </row>
    <row r="524" spans="2:4" ht="13.15" customHeight="1">
      <c r="B524" s="46"/>
      <c r="C524" s="46"/>
      <c r="D524" s="46"/>
    </row>
    <row r="525" spans="2:4" ht="13.15" customHeight="1">
      <c r="B525" s="46"/>
      <c r="C525" s="46"/>
      <c r="D525" s="46"/>
    </row>
    <row r="526" spans="2:4" ht="13.15" customHeight="1">
      <c r="B526" s="46"/>
      <c r="C526" s="46"/>
      <c r="D526" s="46"/>
    </row>
    <row r="527" spans="2:4" ht="13.15" customHeight="1">
      <c r="B527" s="46"/>
      <c r="C527" s="46"/>
      <c r="D527" s="46"/>
    </row>
    <row r="528" spans="2:4" ht="13.15" customHeight="1">
      <c r="B528" s="46"/>
      <c r="C528" s="46"/>
      <c r="D528" s="46"/>
    </row>
    <row r="529" spans="2:4" ht="13.15" customHeight="1">
      <c r="B529" s="46"/>
      <c r="C529" s="46"/>
      <c r="D529" s="46"/>
    </row>
    <row r="530" spans="2:4" ht="13.15" customHeight="1">
      <c r="B530" s="46"/>
      <c r="C530" s="46"/>
      <c r="D530" s="46"/>
    </row>
    <row r="531" spans="2:4" ht="13.15" customHeight="1">
      <c r="B531" s="46"/>
      <c r="C531" s="46"/>
      <c r="D531" s="46"/>
    </row>
    <row r="532" spans="2:4" ht="13.15" customHeight="1">
      <c r="B532" s="46"/>
      <c r="C532" s="46"/>
      <c r="D532" s="46"/>
    </row>
    <row r="533" spans="2:4" ht="13.15" customHeight="1">
      <c r="B533" s="46"/>
      <c r="C533" s="46"/>
      <c r="D533" s="46"/>
    </row>
    <row r="534" spans="2:4" ht="13.15" customHeight="1">
      <c r="B534" s="46"/>
      <c r="C534" s="46"/>
      <c r="D534" s="46"/>
    </row>
    <row r="535" spans="2:4" ht="13.15" customHeight="1">
      <c r="B535" s="46"/>
      <c r="C535" s="46"/>
      <c r="D535" s="46"/>
    </row>
    <row r="536" spans="2:4" ht="13.15" customHeight="1">
      <c r="B536" s="46"/>
      <c r="C536" s="46"/>
      <c r="D536" s="46"/>
    </row>
    <row r="537" spans="2:4" ht="13.15" customHeight="1">
      <c r="B537" s="46"/>
      <c r="C537" s="46"/>
      <c r="D537" s="46"/>
    </row>
    <row r="538" spans="2:4" ht="13.15" customHeight="1">
      <c r="B538" s="46"/>
      <c r="C538" s="46"/>
      <c r="D538" s="46"/>
    </row>
    <row r="539" spans="2:4" ht="13.15" customHeight="1">
      <c r="B539" s="46"/>
      <c r="C539" s="46"/>
      <c r="D539" s="46"/>
    </row>
    <row r="540" spans="2:4" ht="13.15" customHeight="1">
      <c r="B540" s="46"/>
      <c r="C540" s="46"/>
      <c r="D540" s="46"/>
    </row>
    <row r="541" spans="2:4" ht="13.15" customHeight="1">
      <c r="B541" s="46"/>
      <c r="C541" s="46"/>
      <c r="D541" s="46"/>
    </row>
    <row r="542" spans="2:4" ht="13.15" customHeight="1">
      <c r="B542" s="46"/>
      <c r="C542" s="46"/>
      <c r="D542" s="46"/>
    </row>
    <row r="543" spans="2:4" ht="13.15" customHeight="1">
      <c r="B543" s="46"/>
      <c r="C543" s="46"/>
      <c r="D543" s="46"/>
    </row>
    <row r="544" spans="2:4" ht="13.15" customHeight="1">
      <c r="B544" s="46"/>
      <c r="C544" s="46"/>
      <c r="D544" s="46"/>
    </row>
    <row r="545" spans="2:4" ht="13.15" customHeight="1">
      <c r="B545" s="46"/>
      <c r="C545" s="46"/>
      <c r="D545" s="46"/>
    </row>
    <row r="546" spans="2:4" ht="13.15" customHeight="1">
      <c r="B546" s="46"/>
      <c r="C546" s="46"/>
      <c r="D546" s="46"/>
    </row>
    <row r="547" spans="2:4" ht="13.15" customHeight="1">
      <c r="B547" s="46"/>
      <c r="C547" s="46"/>
      <c r="D547" s="46"/>
    </row>
    <row r="548" spans="2:4" ht="13.15" customHeight="1">
      <c r="B548" s="46"/>
      <c r="C548" s="46"/>
      <c r="D548" s="46"/>
    </row>
    <row r="549" spans="2:4" ht="13.15" customHeight="1">
      <c r="B549" s="46"/>
      <c r="C549" s="46"/>
      <c r="D549" s="46"/>
    </row>
    <row r="550" spans="2:4" ht="13.15" customHeight="1">
      <c r="B550" s="46"/>
      <c r="C550" s="46"/>
      <c r="D550" s="46"/>
    </row>
    <row r="551" spans="2:4" ht="13.15" customHeight="1">
      <c r="B551" s="46"/>
      <c r="C551" s="46"/>
      <c r="D551" s="46"/>
    </row>
    <row r="552" spans="2:4" ht="13.15" customHeight="1">
      <c r="B552" s="46"/>
      <c r="C552" s="46"/>
      <c r="D552" s="46"/>
    </row>
    <row r="553" spans="2:4" ht="13.15" customHeight="1">
      <c r="B553" s="46"/>
      <c r="C553" s="46"/>
      <c r="D553" s="46"/>
    </row>
    <row r="554" spans="2:4" ht="13.15" customHeight="1">
      <c r="B554" s="46"/>
      <c r="C554" s="46"/>
      <c r="D554" s="46"/>
    </row>
    <row r="555" spans="2:4" ht="13.15" customHeight="1">
      <c r="B555" s="46"/>
      <c r="C555" s="46"/>
      <c r="D555" s="46"/>
    </row>
    <row r="556" spans="2:4" ht="13.15" customHeight="1">
      <c r="B556" s="46"/>
      <c r="C556" s="46"/>
      <c r="D556" s="46"/>
    </row>
    <row r="557" spans="2:4" ht="13.15" customHeight="1">
      <c r="B557" s="46"/>
      <c r="C557" s="46"/>
      <c r="D557" s="46"/>
    </row>
    <row r="558" spans="2:4" ht="13.15" customHeight="1">
      <c r="B558" s="46"/>
      <c r="C558" s="46"/>
      <c r="D558" s="46"/>
    </row>
    <row r="559" spans="2:4" ht="13.15" customHeight="1">
      <c r="B559" s="46"/>
      <c r="C559" s="46"/>
      <c r="D559" s="46"/>
    </row>
    <row r="560" spans="2:4" ht="13.15" customHeight="1">
      <c r="B560" s="46"/>
      <c r="C560" s="46"/>
      <c r="D560" s="46"/>
    </row>
    <row r="561" spans="2:4" ht="13.15" customHeight="1">
      <c r="B561" s="46"/>
      <c r="C561" s="46"/>
      <c r="D561" s="46"/>
    </row>
    <row r="562" spans="2:4" ht="13.15" customHeight="1">
      <c r="B562" s="46"/>
      <c r="C562" s="46"/>
      <c r="D562" s="46"/>
    </row>
    <row r="563" spans="2:4" ht="13.15" customHeight="1">
      <c r="B563" s="46"/>
      <c r="C563" s="46"/>
      <c r="D563" s="46"/>
    </row>
    <row r="564" spans="2:4" ht="13.15" customHeight="1">
      <c r="B564" s="46"/>
      <c r="C564" s="46"/>
      <c r="D564" s="46"/>
    </row>
    <row r="565" spans="2:4" ht="13.15" customHeight="1">
      <c r="B565" s="46"/>
      <c r="C565" s="46"/>
      <c r="D565" s="46"/>
    </row>
    <row r="566" spans="2:4" ht="13.15" customHeight="1">
      <c r="B566" s="46"/>
      <c r="C566" s="46"/>
      <c r="D566" s="46"/>
    </row>
    <row r="567" spans="2:4" ht="13.15" customHeight="1">
      <c r="B567" s="46"/>
      <c r="C567" s="46"/>
      <c r="D567" s="46"/>
    </row>
    <row r="568" spans="2:4" ht="13.15" customHeight="1">
      <c r="B568" s="46"/>
      <c r="C568" s="46"/>
      <c r="D568" s="46"/>
    </row>
    <row r="569" spans="2:4" ht="13.15" customHeight="1">
      <c r="B569" s="46"/>
      <c r="C569" s="46"/>
      <c r="D569" s="46"/>
    </row>
    <row r="570" spans="2:4" ht="13.15" customHeight="1">
      <c r="B570" s="46"/>
      <c r="C570" s="46"/>
      <c r="D570" s="46"/>
    </row>
    <row r="571" spans="2:4" ht="13.15" customHeight="1">
      <c r="B571" s="46"/>
      <c r="C571" s="46"/>
      <c r="D571" s="46"/>
    </row>
    <row r="572" spans="2:4" ht="13.15" customHeight="1">
      <c r="B572" s="46"/>
      <c r="C572" s="46"/>
      <c r="D572" s="46"/>
    </row>
    <row r="573" spans="2:4" ht="13.15" customHeight="1">
      <c r="B573" s="46"/>
      <c r="C573" s="46"/>
      <c r="D573" s="46"/>
    </row>
    <row r="574" spans="2:4" ht="13.15" customHeight="1">
      <c r="B574" s="46"/>
      <c r="C574" s="46"/>
      <c r="D574" s="46"/>
    </row>
    <row r="575" spans="2:4" ht="13.15" customHeight="1">
      <c r="B575" s="46"/>
      <c r="C575" s="46"/>
      <c r="D575" s="46"/>
    </row>
    <row r="576" spans="2:4" ht="13.15" customHeight="1">
      <c r="B576" s="46"/>
      <c r="C576" s="46"/>
      <c r="D576" s="46"/>
    </row>
    <row r="577" spans="2:4" ht="13.15" customHeight="1">
      <c r="B577" s="46"/>
      <c r="C577" s="46"/>
      <c r="D577" s="46"/>
    </row>
    <row r="578" spans="2:4" ht="13.15" customHeight="1">
      <c r="B578" s="46"/>
      <c r="C578" s="46"/>
      <c r="D578" s="46"/>
    </row>
    <row r="579" spans="2:4" ht="13.15" customHeight="1">
      <c r="B579" s="46"/>
      <c r="C579" s="46"/>
      <c r="D579" s="46"/>
    </row>
    <row r="580" spans="2:4" ht="13.15" customHeight="1">
      <c r="B580" s="46"/>
      <c r="C580" s="46"/>
      <c r="D580" s="46"/>
    </row>
    <row r="581" spans="2:4" ht="13.15" customHeight="1">
      <c r="B581" s="46"/>
      <c r="C581" s="46"/>
      <c r="D581" s="46"/>
    </row>
    <row r="582" spans="2:4" ht="13.15" customHeight="1">
      <c r="B582" s="46"/>
      <c r="C582" s="46"/>
      <c r="D582" s="46"/>
    </row>
    <row r="583" spans="2:4" ht="13.15" customHeight="1">
      <c r="B583" s="46"/>
      <c r="C583" s="46"/>
      <c r="D583" s="46"/>
    </row>
    <row r="584" spans="2:4" ht="13.15" customHeight="1">
      <c r="B584" s="46"/>
      <c r="C584" s="46"/>
      <c r="D584" s="46"/>
    </row>
    <row r="585" spans="2:4" ht="13.15" customHeight="1">
      <c r="B585" s="46"/>
      <c r="C585" s="46"/>
      <c r="D585" s="46"/>
    </row>
    <row r="586" spans="2:4" ht="13.15" customHeight="1">
      <c r="B586" s="46"/>
      <c r="C586" s="46"/>
      <c r="D586" s="46"/>
    </row>
    <row r="587" spans="2:4" ht="13.15" customHeight="1">
      <c r="B587" s="46"/>
      <c r="C587" s="46"/>
      <c r="D587" s="46"/>
    </row>
    <row r="588" spans="2:4" ht="13.15" customHeight="1">
      <c r="B588" s="46"/>
      <c r="C588" s="46"/>
      <c r="D588" s="46"/>
    </row>
    <row r="589" spans="2:4" ht="13.15" customHeight="1">
      <c r="B589" s="46"/>
      <c r="C589" s="46"/>
      <c r="D589" s="46"/>
    </row>
    <row r="590" spans="2:4" ht="13.15" customHeight="1">
      <c r="B590" s="46"/>
      <c r="C590" s="46"/>
      <c r="D590" s="46"/>
    </row>
    <row r="591" spans="2:4" ht="13.15" customHeight="1">
      <c r="B591" s="46"/>
      <c r="C591" s="46"/>
      <c r="D591" s="46"/>
    </row>
    <row r="592" spans="2:4" ht="13.15" customHeight="1">
      <c r="B592" s="46"/>
      <c r="C592" s="46"/>
      <c r="D592" s="46"/>
    </row>
    <row r="593" spans="2:4" ht="13.15" customHeight="1">
      <c r="B593" s="46"/>
      <c r="C593" s="46"/>
      <c r="D593" s="46"/>
    </row>
    <row r="594" spans="2:4" ht="13.15" customHeight="1">
      <c r="B594" s="46"/>
      <c r="C594" s="46"/>
      <c r="D594" s="46"/>
    </row>
    <row r="595" spans="2:4" ht="13.15" customHeight="1">
      <c r="B595" s="46"/>
      <c r="C595" s="46"/>
      <c r="D595" s="46"/>
    </row>
    <row r="596" spans="2:4" ht="13.15" customHeight="1">
      <c r="B596" s="46"/>
      <c r="C596" s="46"/>
      <c r="D596" s="46"/>
    </row>
    <row r="597" spans="2:4" ht="13.15" customHeight="1">
      <c r="B597" s="46"/>
      <c r="C597" s="46"/>
      <c r="D597" s="46"/>
    </row>
    <row r="598" spans="2:4" ht="13.15" customHeight="1">
      <c r="B598" s="46"/>
      <c r="C598" s="46"/>
      <c r="D598" s="46"/>
    </row>
    <row r="599" spans="2:4" ht="13.15" customHeight="1">
      <c r="B599" s="46"/>
      <c r="C599" s="46"/>
      <c r="D599" s="46"/>
    </row>
    <row r="600" spans="2:4" ht="13.15" customHeight="1">
      <c r="B600" s="46"/>
      <c r="C600" s="46"/>
      <c r="D600" s="46"/>
    </row>
    <row r="601" spans="2:4" ht="13.15" customHeight="1">
      <c r="B601" s="46"/>
      <c r="C601" s="46"/>
      <c r="D601" s="46"/>
    </row>
    <row r="602" spans="2:4" ht="13.15" customHeight="1">
      <c r="B602" s="46"/>
      <c r="C602" s="46"/>
      <c r="D602" s="46"/>
    </row>
    <row r="603" spans="2:4" ht="13.15" customHeight="1">
      <c r="B603" s="46"/>
      <c r="C603" s="46"/>
      <c r="D603" s="46"/>
    </row>
    <row r="604" spans="2:4" ht="13.15" customHeight="1">
      <c r="B604" s="46"/>
      <c r="C604" s="46"/>
      <c r="D604" s="46"/>
    </row>
    <row r="605" spans="2:4" ht="13.15" customHeight="1">
      <c r="B605" s="46"/>
      <c r="C605" s="46"/>
      <c r="D605" s="46"/>
    </row>
    <row r="606" spans="2:4" ht="13.15" customHeight="1">
      <c r="B606" s="46"/>
      <c r="C606" s="46"/>
      <c r="D606" s="46"/>
    </row>
    <row r="607" spans="2:4" ht="13.15" customHeight="1">
      <c r="B607" s="46"/>
      <c r="C607" s="46"/>
      <c r="D607" s="46"/>
    </row>
    <row r="608" spans="2:4" ht="13.15" customHeight="1">
      <c r="B608" s="46"/>
      <c r="C608" s="46"/>
      <c r="D608" s="46"/>
    </row>
    <row r="609" spans="2:4" ht="13.15" customHeight="1">
      <c r="B609" s="46"/>
      <c r="C609" s="46"/>
      <c r="D609" s="46"/>
    </row>
    <row r="610" spans="2:4" ht="13.15" customHeight="1">
      <c r="B610" s="46"/>
      <c r="C610" s="46"/>
      <c r="D610" s="46"/>
    </row>
    <row r="611" spans="2:4" ht="13.15" customHeight="1">
      <c r="B611" s="46"/>
      <c r="C611" s="46"/>
      <c r="D611" s="46"/>
    </row>
    <row r="612" spans="2:4" ht="13.15" customHeight="1">
      <c r="B612" s="46"/>
      <c r="C612" s="46"/>
      <c r="D612" s="46"/>
    </row>
    <row r="613" spans="2:4" ht="13.15" customHeight="1">
      <c r="B613" s="46"/>
      <c r="C613" s="46"/>
      <c r="D613" s="46"/>
    </row>
    <row r="614" spans="2:4" ht="13.15" customHeight="1">
      <c r="B614" s="46"/>
      <c r="C614" s="46"/>
      <c r="D614" s="46"/>
    </row>
    <row r="615" spans="2:4" ht="13.15" customHeight="1">
      <c r="B615" s="46"/>
      <c r="C615" s="46"/>
      <c r="D615" s="46"/>
    </row>
    <row r="616" spans="2:4" ht="13.15" customHeight="1">
      <c r="B616" s="46"/>
      <c r="C616" s="46"/>
      <c r="D616" s="46"/>
    </row>
    <row r="617" spans="2:4" ht="13.15" customHeight="1">
      <c r="B617" s="46"/>
      <c r="C617" s="46"/>
      <c r="D617" s="46"/>
    </row>
    <row r="618" spans="2:4" ht="13.15" customHeight="1">
      <c r="B618" s="46"/>
      <c r="C618" s="46"/>
      <c r="D618" s="46"/>
    </row>
    <row r="619" spans="2:4" ht="13.15" customHeight="1">
      <c r="B619" s="46"/>
      <c r="C619" s="46"/>
      <c r="D619" s="46"/>
    </row>
    <row r="620" spans="2:4" ht="13.15" customHeight="1">
      <c r="B620" s="46"/>
      <c r="C620" s="46"/>
      <c r="D620" s="46"/>
    </row>
    <row r="621" spans="2:4" ht="13.15" customHeight="1">
      <c r="B621" s="46"/>
      <c r="C621" s="46"/>
      <c r="D621" s="46"/>
    </row>
    <row r="622" spans="2:4" ht="13.15" customHeight="1">
      <c r="B622" s="46"/>
      <c r="C622" s="46"/>
      <c r="D622" s="46"/>
    </row>
    <row r="623" spans="2:4" ht="13.15" customHeight="1">
      <c r="B623" s="46"/>
      <c r="C623" s="46"/>
      <c r="D623" s="46"/>
    </row>
    <row r="624" spans="2:4" ht="13.15" customHeight="1">
      <c r="B624" s="46"/>
      <c r="C624" s="46"/>
      <c r="D624" s="46"/>
    </row>
    <row r="625" spans="2:4" ht="13.15" customHeight="1">
      <c r="B625" s="46"/>
      <c r="C625" s="46"/>
      <c r="D625" s="46"/>
    </row>
    <row r="626" spans="2:4" ht="13.15" customHeight="1">
      <c r="B626" s="46"/>
      <c r="C626" s="46"/>
      <c r="D626" s="46"/>
    </row>
    <row r="627" spans="2:4" ht="13.15" customHeight="1">
      <c r="B627" s="46"/>
      <c r="C627" s="46"/>
      <c r="D627" s="46"/>
    </row>
    <row r="628" spans="2:4" ht="13.15" customHeight="1">
      <c r="B628" s="46"/>
      <c r="C628" s="46"/>
      <c r="D628" s="46"/>
    </row>
    <row r="629" spans="2:4" ht="13.15" customHeight="1">
      <c r="B629" s="46"/>
      <c r="C629" s="46"/>
      <c r="D629" s="46"/>
    </row>
    <row r="630" spans="2:4" ht="13.15" customHeight="1">
      <c r="B630" s="46"/>
      <c r="C630" s="46"/>
      <c r="D630" s="46"/>
    </row>
    <row r="631" spans="2:4" ht="13.15" customHeight="1">
      <c r="B631" s="46"/>
      <c r="C631" s="46"/>
      <c r="D631" s="46"/>
    </row>
    <row r="632" spans="2:4" ht="13.15" customHeight="1">
      <c r="B632" s="46"/>
      <c r="C632" s="46"/>
      <c r="D632" s="46"/>
    </row>
    <row r="633" spans="2:4" ht="13.15" customHeight="1">
      <c r="B633" s="46"/>
      <c r="C633" s="46"/>
      <c r="D633" s="46"/>
    </row>
    <row r="634" spans="2:4" ht="13.15" customHeight="1">
      <c r="B634" s="46"/>
      <c r="C634" s="46"/>
      <c r="D634" s="46"/>
    </row>
    <row r="635" spans="2:4" ht="13.15" customHeight="1">
      <c r="B635" s="46"/>
      <c r="C635" s="46"/>
      <c r="D635" s="46"/>
    </row>
    <row r="636" spans="2:4" ht="13.15" customHeight="1">
      <c r="B636" s="46"/>
      <c r="C636" s="46"/>
      <c r="D636" s="46"/>
    </row>
    <row r="637" spans="2:4" ht="13.15" customHeight="1">
      <c r="B637" s="46"/>
      <c r="C637" s="46"/>
      <c r="D637" s="46"/>
    </row>
    <row r="638" spans="2:4" ht="13.15" customHeight="1">
      <c r="B638" s="46"/>
      <c r="C638" s="46"/>
      <c r="D638" s="46"/>
    </row>
    <row r="639" spans="2:4" ht="13.15" customHeight="1">
      <c r="B639" s="46"/>
      <c r="C639" s="46"/>
      <c r="D639" s="46"/>
    </row>
    <row r="640" spans="2:4" ht="13.15" customHeight="1">
      <c r="B640" s="46"/>
      <c r="C640" s="46"/>
      <c r="D640" s="46"/>
    </row>
    <row r="641" spans="2:4" ht="13.15" customHeight="1">
      <c r="B641" s="46"/>
      <c r="C641" s="46"/>
      <c r="D641" s="46"/>
    </row>
    <row r="642" spans="2:4" ht="13.15" customHeight="1">
      <c r="B642" s="46"/>
      <c r="C642" s="46"/>
      <c r="D642" s="46"/>
    </row>
    <row r="643" spans="2:4" ht="13.15" customHeight="1">
      <c r="B643" s="46"/>
      <c r="C643" s="46"/>
      <c r="D643" s="46"/>
    </row>
    <row r="644" spans="2:4" ht="13.15" customHeight="1">
      <c r="B644" s="46"/>
      <c r="C644" s="46"/>
      <c r="D644" s="46"/>
    </row>
    <row r="645" spans="2:4" ht="13.15" customHeight="1">
      <c r="B645" s="46"/>
      <c r="C645" s="46"/>
      <c r="D645" s="46"/>
    </row>
    <row r="646" spans="2:4" ht="13.15" customHeight="1">
      <c r="B646" s="46"/>
      <c r="C646" s="46"/>
      <c r="D646" s="46"/>
    </row>
    <row r="647" spans="2:4" ht="13.15" customHeight="1">
      <c r="B647" s="46"/>
      <c r="C647" s="46"/>
      <c r="D647" s="46"/>
    </row>
    <row r="648" spans="2:4" ht="13.15" customHeight="1">
      <c r="B648" s="46"/>
      <c r="C648" s="46"/>
      <c r="D648" s="46"/>
    </row>
    <row r="649" spans="2:4" ht="13.15" customHeight="1">
      <c r="B649" s="46"/>
      <c r="C649" s="46"/>
      <c r="D649" s="46"/>
    </row>
    <row r="650" spans="2:4" ht="13.15" customHeight="1">
      <c r="B650" s="46"/>
      <c r="C650" s="46"/>
      <c r="D650" s="46"/>
    </row>
    <row r="651" spans="2:4" ht="13.15" customHeight="1">
      <c r="B651" s="46"/>
      <c r="C651" s="46"/>
      <c r="D651" s="46"/>
    </row>
    <row r="652" spans="2:4" ht="13.15" customHeight="1">
      <c r="B652" s="46"/>
      <c r="C652" s="46"/>
      <c r="D652" s="46"/>
    </row>
    <row r="653" spans="2:4" ht="13.15" customHeight="1">
      <c r="B653" s="46"/>
      <c r="C653" s="46"/>
      <c r="D653" s="46"/>
    </row>
    <row r="654" spans="2:4" ht="13.15" customHeight="1">
      <c r="B654" s="46"/>
      <c r="C654" s="46"/>
      <c r="D654" s="46"/>
    </row>
    <row r="655" spans="2:4" ht="13.15" customHeight="1">
      <c r="B655" s="46"/>
      <c r="C655" s="46"/>
      <c r="D655" s="46"/>
    </row>
    <row r="656" spans="2:4" ht="13.15" customHeight="1">
      <c r="B656" s="46"/>
      <c r="C656" s="46"/>
      <c r="D656" s="46"/>
    </row>
    <row r="657" spans="2:4" ht="13.15" customHeight="1">
      <c r="B657" s="46"/>
      <c r="C657" s="46"/>
      <c r="D657" s="46"/>
    </row>
    <row r="658" spans="2:4" ht="13.15" customHeight="1">
      <c r="B658" s="46"/>
      <c r="C658" s="46"/>
      <c r="D658" s="46"/>
    </row>
    <row r="659" spans="2:4" ht="13.15" customHeight="1">
      <c r="B659" s="46"/>
      <c r="C659" s="46"/>
      <c r="D659" s="46"/>
    </row>
    <row r="660" spans="2:4" ht="13.15" customHeight="1">
      <c r="B660" s="46"/>
      <c r="C660" s="46"/>
      <c r="D660" s="46"/>
    </row>
    <row r="661" spans="2:4" ht="13.15" customHeight="1">
      <c r="B661" s="46"/>
      <c r="C661" s="46"/>
      <c r="D661" s="46"/>
    </row>
    <row r="662" spans="2:4" ht="13.15" customHeight="1">
      <c r="B662" s="46"/>
      <c r="C662" s="46"/>
      <c r="D662" s="46"/>
    </row>
    <row r="663" spans="2:4" ht="13.15" customHeight="1">
      <c r="B663" s="46"/>
      <c r="C663" s="46"/>
      <c r="D663" s="46"/>
    </row>
    <row r="664" spans="2:4" ht="13.15" customHeight="1">
      <c r="B664" s="46"/>
      <c r="C664" s="46"/>
      <c r="D664" s="46"/>
    </row>
    <row r="665" spans="2:4" ht="13.15" customHeight="1">
      <c r="B665" s="46"/>
      <c r="C665" s="46"/>
      <c r="D665" s="46"/>
    </row>
    <row r="666" spans="2:4" ht="13.15" customHeight="1">
      <c r="B666" s="46"/>
      <c r="C666" s="46"/>
      <c r="D666" s="46"/>
    </row>
    <row r="667" spans="2:4" ht="13.15" customHeight="1">
      <c r="B667" s="46"/>
      <c r="C667" s="46"/>
      <c r="D667" s="46"/>
    </row>
    <row r="668" spans="2:4" ht="13.15" customHeight="1">
      <c r="B668" s="46"/>
      <c r="C668" s="46"/>
      <c r="D668" s="46"/>
    </row>
    <row r="669" spans="2:4" ht="13.15" customHeight="1">
      <c r="B669" s="46"/>
      <c r="C669" s="46"/>
      <c r="D669" s="46"/>
    </row>
    <row r="670" spans="2:4" ht="13.15" customHeight="1">
      <c r="B670" s="46"/>
      <c r="C670" s="46"/>
      <c r="D670" s="46"/>
    </row>
    <row r="671" spans="2:4" ht="13.15" customHeight="1">
      <c r="B671" s="46"/>
      <c r="C671" s="46"/>
      <c r="D671" s="46"/>
    </row>
    <row r="672" spans="2:4" ht="13.15" customHeight="1">
      <c r="B672" s="46"/>
      <c r="C672" s="46"/>
      <c r="D672" s="46"/>
    </row>
    <row r="673" spans="2:4" ht="13.15" customHeight="1">
      <c r="B673" s="46"/>
      <c r="C673" s="46"/>
      <c r="D673" s="46"/>
    </row>
    <row r="674" spans="2:4" ht="13.15" customHeight="1">
      <c r="B674" s="46"/>
      <c r="C674" s="46"/>
      <c r="D674" s="46"/>
    </row>
    <row r="675" spans="2:4" ht="13.15" customHeight="1">
      <c r="B675" s="46"/>
      <c r="C675" s="46"/>
      <c r="D675" s="46"/>
    </row>
    <row r="676" spans="2:4" ht="13.15" customHeight="1">
      <c r="B676" s="46"/>
      <c r="C676" s="46"/>
      <c r="D676" s="46"/>
    </row>
    <row r="677" spans="2:4" ht="13.15" customHeight="1">
      <c r="B677" s="46"/>
      <c r="C677" s="46"/>
      <c r="D677" s="46"/>
    </row>
    <row r="678" spans="2:4" ht="13.15" customHeight="1">
      <c r="B678" s="46"/>
      <c r="C678" s="46"/>
      <c r="D678" s="46"/>
    </row>
    <row r="679" spans="2:4" ht="13.15" customHeight="1">
      <c r="B679" s="46"/>
      <c r="C679" s="46"/>
      <c r="D679" s="46"/>
    </row>
    <row r="680" spans="2:4" ht="13.15" customHeight="1">
      <c r="B680" s="46"/>
      <c r="C680" s="46"/>
      <c r="D680" s="46"/>
    </row>
    <row r="681" spans="2:4" ht="13.15" customHeight="1">
      <c r="B681" s="46"/>
      <c r="C681" s="46"/>
      <c r="D681" s="46"/>
    </row>
    <row r="682" spans="2:4" ht="13.15" customHeight="1">
      <c r="B682" s="46"/>
      <c r="C682" s="46"/>
      <c r="D682" s="46"/>
    </row>
    <row r="683" spans="2:4" ht="13.15" customHeight="1">
      <c r="B683" s="46"/>
      <c r="C683" s="46"/>
      <c r="D683" s="46"/>
    </row>
    <row r="684" spans="2:4" ht="13.15" customHeight="1">
      <c r="B684" s="46"/>
      <c r="C684" s="46"/>
      <c r="D684" s="46"/>
    </row>
    <row r="685" spans="2:4" ht="13.15" customHeight="1">
      <c r="B685" s="46"/>
      <c r="C685" s="46"/>
      <c r="D685" s="46"/>
    </row>
    <row r="686" spans="2:4" ht="13.15" customHeight="1">
      <c r="B686" s="46"/>
      <c r="C686" s="46"/>
      <c r="D686" s="46"/>
    </row>
    <row r="687" spans="2:4" ht="13.15" customHeight="1">
      <c r="B687" s="46"/>
      <c r="C687" s="46"/>
      <c r="D687" s="46"/>
    </row>
    <row r="688" spans="2:4" ht="13.15" customHeight="1">
      <c r="B688" s="46"/>
      <c r="C688" s="46"/>
      <c r="D688" s="46"/>
    </row>
    <row r="689" spans="2:4" ht="13.15" customHeight="1">
      <c r="B689" s="46"/>
      <c r="C689" s="46"/>
      <c r="D689" s="46"/>
    </row>
    <row r="690" spans="2:4" ht="13.15" customHeight="1">
      <c r="B690" s="46"/>
      <c r="C690" s="46"/>
      <c r="D690" s="46"/>
    </row>
    <row r="691" spans="2:4" ht="13.15" customHeight="1">
      <c r="B691" s="46"/>
      <c r="C691" s="46"/>
      <c r="D691" s="46"/>
    </row>
    <row r="692" spans="2:4" ht="13.15" customHeight="1">
      <c r="B692" s="46"/>
      <c r="C692" s="46"/>
      <c r="D692" s="46"/>
    </row>
    <row r="693" spans="2:4" ht="13.15" customHeight="1">
      <c r="B693" s="46"/>
      <c r="C693" s="46"/>
      <c r="D693" s="46"/>
    </row>
    <row r="694" spans="2:4" ht="13.15" customHeight="1">
      <c r="B694" s="46"/>
      <c r="C694" s="46"/>
      <c r="D694" s="46"/>
    </row>
    <row r="695" spans="2:4" ht="13.15" customHeight="1">
      <c r="B695" s="46"/>
      <c r="C695" s="46"/>
      <c r="D695" s="46"/>
    </row>
    <row r="696" spans="2:4" ht="13.15" customHeight="1">
      <c r="B696" s="46"/>
      <c r="C696" s="46"/>
      <c r="D696" s="46"/>
    </row>
    <row r="697" spans="2:4" ht="13.15" customHeight="1">
      <c r="B697" s="46"/>
      <c r="C697" s="46"/>
      <c r="D697" s="46"/>
    </row>
    <row r="698" spans="2:4" ht="13.15" customHeight="1">
      <c r="B698" s="46"/>
      <c r="C698" s="46"/>
      <c r="D698" s="46"/>
    </row>
    <row r="699" spans="2:4" ht="13.15" customHeight="1">
      <c r="B699" s="46"/>
      <c r="C699" s="46"/>
      <c r="D699" s="46"/>
    </row>
    <row r="700" spans="2:4" ht="13.15" customHeight="1">
      <c r="B700" s="46"/>
      <c r="C700" s="46"/>
      <c r="D700" s="46"/>
    </row>
    <row r="701" spans="2:4" ht="13.15" customHeight="1">
      <c r="B701" s="46"/>
      <c r="C701" s="46"/>
      <c r="D701" s="46"/>
    </row>
    <row r="702" spans="2:4" ht="13.15" customHeight="1">
      <c r="B702" s="46"/>
      <c r="C702" s="46"/>
      <c r="D702" s="46"/>
    </row>
    <row r="703" spans="2:4" ht="13.15" customHeight="1">
      <c r="B703" s="46"/>
      <c r="C703" s="46"/>
      <c r="D703" s="46"/>
    </row>
    <row r="704" spans="2:4" ht="13.15" customHeight="1">
      <c r="B704" s="46"/>
      <c r="C704" s="46"/>
      <c r="D704" s="46"/>
    </row>
    <row r="705" spans="2:4" ht="13.15" customHeight="1">
      <c r="B705" s="46"/>
      <c r="C705" s="46"/>
      <c r="D705" s="46"/>
    </row>
    <row r="706" spans="2:4" ht="13.15" customHeight="1">
      <c r="B706" s="46"/>
      <c r="C706" s="46"/>
      <c r="D706" s="46"/>
    </row>
    <row r="707" spans="2:4" ht="13.15" customHeight="1">
      <c r="B707" s="46"/>
      <c r="C707" s="46"/>
      <c r="D707" s="46"/>
    </row>
    <row r="708" spans="2:4" ht="13.15" customHeight="1">
      <c r="B708" s="46"/>
      <c r="C708" s="46"/>
      <c r="D708" s="46"/>
    </row>
    <row r="709" spans="2:4" ht="13.15" customHeight="1">
      <c r="B709" s="46"/>
      <c r="C709" s="46"/>
      <c r="D709" s="46"/>
    </row>
    <row r="710" spans="2:4" ht="13.15" customHeight="1">
      <c r="B710" s="46"/>
      <c r="C710" s="46"/>
      <c r="D710" s="46"/>
    </row>
    <row r="711" spans="2:4" ht="13.15" customHeight="1">
      <c r="B711" s="46"/>
      <c r="C711" s="46"/>
      <c r="D711" s="46"/>
    </row>
    <row r="712" spans="2:4" ht="13.15" customHeight="1">
      <c r="B712" s="46"/>
      <c r="C712" s="46"/>
      <c r="D712" s="46"/>
    </row>
    <row r="713" spans="2:4" ht="13.15" customHeight="1">
      <c r="B713" s="46"/>
      <c r="C713" s="46"/>
      <c r="D713" s="46"/>
    </row>
    <row r="714" spans="2:4" ht="13.15" customHeight="1">
      <c r="B714" s="46"/>
      <c r="C714" s="46"/>
      <c r="D714" s="46"/>
    </row>
    <row r="715" spans="2:4" ht="13.15" customHeight="1">
      <c r="B715" s="46"/>
      <c r="C715" s="46"/>
      <c r="D715" s="46"/>
    </row>
    <row r="716" spans="2:4" ht="13.15" customHeight="1">
      <c r="B716" s="46"/>
      <c r="C716" s="46"/>
      <c r="D716" s="46"/>
    </row>
    <row r="717" spans="2:4" ht="13.15" customHeight="1">
      <c r="B717" s="46"/>
      <c r="C717" s="46"/>
      <c r="D717" s="46"/>
    </row>
    <row r="718" spans="2:4" ht="13.15" customHeight="1">
      <c r="B718" s="46"/>
      <c r="C718" s="46"/>
      <c r="D718" s="46"/>
    </row>
    <row r="719" spans="2:4" ht="13.15" customHeight="1">
      <c r="B719" s="46"/>
      <c r="C719" s="46"/>
      <c r="D719" s="46"/>
    </row>
    <row r="720" spans="2:4" ht="13.15" customHeight="1">
      <c r="B720" s="46"/>
      <c r="C720" s="46"/>
      <c r="D720" s="46"/>
    </row>
    <row r="721" spans="2:4" ht="13.15" customHeight="1">
      <c r="B721" s="46"/>
      <c r="C721" s="46"/>
      <c r="D721" s="46"/>
    </row>
    <row r="722" spans="2:4" ht="13.15" customHeight="1">
      <c r="B722" s="46"/>
      <c r="C722" s="46"/>
      <c r="D722" s="46"/>
    </row>
    <row r="723" spans="2:4" ht="13.15" customHeight="1">
      <c r="B723" s="46"/>
      <c r="C723" s="46"/>
      <c r="D723" s="46"/>
    </row>
    <row r="724" spans="2:4" ht="13.15" customHeight="1">
      <c r="B724" s="46"/>
      <c r="C724" s="46"/>
      <c r="D724" s="46"/>
    </row>
    <row r="725" spans="2:4" ht="13.15" customHeight="1">
      <c r="B725" s="46"/>
      <c r="C725" s="46"/>
      <c r="D725" s="46"/>
    </row>
    <row r="726" spans="2:4" ht="13.15" customHeight="1">
      <c r="B726" s="46"/>
      <c r="C726" s="46"/>
      <c r="D726" s="46"/>
    </row>
    <row r="727" spans="2:4" ht="13.15" customHeight="1">
      <c r="B727" s="46"/>
      <c r="C727" s="46"/>
      <c r="D727" s="46"/>
    </row>
    <row r="728" spans="2:4" ht="13.15" customHeight="1">
      <c r="B728" s="46"/>
      <c r="C728" s="46"/>
      <c r="D728" s="46"/>
    </row>
    <row r="729" spans="2:4" ht="13.15" customHeight="1">
      <c r="B729" s="46"/>
      <c r="C729" s="46"/>
      <c r="D729" s="46"/>
    </row>
    <row r="730" spans="2:4" ht="13.15" customHeight="1">
      <c r="B730" s="46"/>
      <c r="C730" s="46"/>
      <c r="D730" s="46"/>
    </row>
    <row r="731" spans="2:4" ht="13.15" customHeight="1">
      <c r="B731" s="46"/>
      <c r="C731" s="46"/>
      <c r="D731" s="46"/>
    </row>
    <row r="732" spans="2:4" ht="13.15" customHeight="1">
      <c r="B732" s="46"/>
      <c r="C732" s="46"/>
      <c r="D732" s="46"/>
    </row>
    <row r="733" spans="2:4" ht="13.15" customHeight="1">
      <c r="B733" s="46"/>
      <c r="C733" s="46"/>
      <c r="D733" s="46"/>
    </row>
    <row r="734" spans="2:4" ht="13.15" customHeight="1">
      <c r="B734" s="46"/>
      <c r="C734" s="46"/>
      <c r="D734" s="46"/>
    </row>
    <row r="735" spans="2:4" ht="13.15" customHeight="1">
      <c r="B735" s="46"/>
      <c r="C735" s="46"/>
      <c r="D735" s="46"/>
    </row>
    <row r="736" spans="2:4" ht="13.15" customHeight="1">
      <c r="B736" s="46"/>
      <c r="C736" s="46"/>
      <c r="D736" s="46"/>
    </row>
    <row r="737" spans="2:4" ht="13.15" customHeight="1">
      <c r="B737" s="46"/>
      <c r="C737" s="46"/>
      <c r="D737" s="46"/>
    </row>
    <row r="738" spans="2:4" ht="13.15" customHeight="1">
      <c r="B738" s="46"/>
      <c r="C738" s="46"/>
      <c r="D738" s="46"/>
    </row>
    <row r="739" spans="2:4" ht="13.15" customHeight="1">
      <c r="B739" s="46"/>
      <c r="C739" s="46"/>
      <c r="D739" s="46"/>
    </row>
    <row r="740" spans="2:4" ht="13.15" customHeight="1">
      <c r="B740" s="46"/>
      <c r="C740" s="46"/>
      <c r="D740" s="46"/>
    </row>
    <row r="741" spans="2:4" ht="13.15" customHeight="1">
      <c r="B741" s="46"/>
      <c r="C741" s="46"/>
      <c r="D741" s="46"/>
    </row>
    <row r="742" spans="2:4" ht="13.15" customHeight="1">
      <c r="B742" s="46"/>
      <c r="C742" s="46"/>
      <c r="D742" s="46"/>
    </row>
    <row r="743" spans="2:4" ht="13.15" customHeight="1">
      <c r="B743" s="46"/>
      <c r="C743" s="46"/>
      <c r="D743" s="46"/>
    </row>
    <row r="744" spans="2:4" ht="13.15" customHeight="1">
      <c r="B744" s="46"/>
      <c r="C744" s="46"/>
      <c r="D744" s="46"/>
    </row>
    <row r="745" spans="2:4" ht="13.15" customHeight="1">
      <c r="B745" s="46"/>
      <c r="C745" s="46"/>
      <c r="D745" s="46"/>
    </row>
    <row r="746" spans="2:4" ht="13.15" customHeight="1">
      <c r="B746" s="46"/>
      <c r="C746" s="46"/>
      <c r="D746" s="46"/>
    </row>
    <row r="747" spans="2:4" ht="13.15" customHeight="1">
      <c r="B747" s="46"/>
      <c r="C747" s="46"/>
      <c r="D747" s="46"/>
    </row>
    <row r="748" spans="2:4" ht="13.15" customHeight="1">
      <c r="B748" s="46"/>
      <c r="C748" s="46"/>
      <c r="D748" s="46"/>
    </row>
    <row r="749" spans="2:4" ht="13.15" customHeight="1">
      <c r="B749" s="46"/>
      <c r="C749" s="46"/>
      <c r="D749" s="46"/>
    </row>
    <row r="750" spans="2:4" ht="13.15" customHeight="1">
      <c r="B750" s="46"/>
      <c r="C750" s="46"/>
      <c r="D750" s="46"/>
    </row>
    <row r="751" spans="2:4" ht="13.15" customHeight="1">
      <c r="B751" s="46"/>
      <c r="C751" s="46"/>
      <c r="D751" s="46"/>
    </row>
    <row r="752" spans="2:4" ht="13.15" customHeight="1">
      <c r="B752" s="46"/>
      <c r="C752" s="46"/>
      <c r="D752" s="46"/>
    </row>
    <row r="753" spans="2:4" ht="13.15" customHeight="1">
      <c r="B753" s="46"/>
      <c r="C753" s="46"/>
      <c r="D753" s="46"/>
    </row>
    <row r="754" spans="2:4" ht="13.15" customHeight="1">
      <c r="B754" s="46"/>
      <c r="C754" s="46"/>
      <c r="D754" s="46"/>
    </row>
    <row r="755" spans="2:4" ht="13.15" customHeight="1">
      <c r="B755" s="46"/>
      <c r="C755" s="46"/>
      <c r="D755" s="46"/>
    </row>
    <row r="756" spans="2:4" ht="13.15" customHeight="1">
      <c r="B756" s="46"/>
      <c r="C756" s="46"/>
      <c r="D756" s="46"/>
    </row>
    <row r="757" spans="2:4" ht="13.15" customHeight="1">
      <c r="B757" s="46"/>
      <c r="C757" s="46"/>
      <c r="D757" s="46"/>
    </row>
    <row r="758" spans="2:4" ht="13.15" customHeight="1">
      <c r="B758" s="46"/>
      <c r="C758" s="46"/>
      <c r="D758" s="46"/>
    </row>
    <row r="759" spans="2:4" ht="13.15" customHeight="1">
      <c r="B759" s="46"/>
      <c r="C759" s="46"/>
      <c r="D759" s="46"/>
    </row>
    <row r="760" spans="2:4" ht="13.15" customHeight="1">
      <c r="B760" s="46"/>
      <c r="C760" s="46"/>
      <c r="D760" s="46"/>
    </row>
    <row r="761" spans="2:4" ht="13.15" customHeight="1">
      <c r="B761" s="46"/>
      <c r="C761" s="46"/>
      <c r="D761" s="46"/>
    </row>
    <row r="762" spans="2:4" ht="13.15" customHeight="1">
      <c r="B762" s="46"/>
      <c r="C762" s="46"/>
      <c r="D762" s="46"/>
    </row>
    <row r="763" spans="2:4" ht="13.15" customHeight="1">
      <c r="B763" s="46"/>
      <c r="C763" s="46"/>
      <c r="D763" s="46"/>
    </row>
    <row r="764" spans="2:4" ht="13.15" customHeight="1">
      <c r="B764" s="46"/>
      <c r="C764" s="46"/>
      <c r="D764" s="46"/>
    </row>
    <row r="765" spans="2:4" ht="13.15" customHeight="1">
      <c r="B765" s="46"/>
      <c r="C765" s="46"/>
      <c r="D765" s="46"/>
    </row>
    <row r="766" spans="2:4" ht="13.15" customHeight="1">
      <c r="B766" s="46"/>
      <c r="C766" s="46"/>
      <c r="D766" s="46"/>
    </row>
    <row r="767" spans="2:4" ht="13.15" customHeight="1">
      <c r="B767" s="46"/>
      <c r="C767" s="46"/>
      <c r="D767" s="46"/>
    </row>
    <row r="768" spans="2:4" ht="13.15" customHeight="1">
      <c r="B768" s="46"/>
      <c r="C768" s="46"/>
      <c r="D768" s="46"/>
    </row>
    <row r="769" spans="2:4" ht="13.15" customHeight="1">
      <c r="B769" s="46"/>
      <c r="C769" s="46"/>
      <c r="D769" s="46"/>
    </row>
    <row r="770" spans="2:4" ht="13.15" customHeight="1">
      <c r="B770" s="46"/>
      <c r="C770" s="46"/>
      <c r="D770" s="46"/>
    </row>
    <row r="771" spans="2:4" ht="13.15" customHeight="1">
      <c r="B771" s="46"/>
      <c r="C771" s="46"/>
      <c r="D771" s="46"/>
    </row>
    <row r="772" spans="2:4" ht="13.15" customHeight="1">
      <c r="B772" s="46"/>
      <c r="C772" s="46"/>
      <c r="D772" s="46"/>
    </row>
    <row r="773" spans="2:4" ht="13.15" customHeight="1">
      <c r="B773" s="46"/>
      <c r="C773" s="46"/>
      <c r="D773" s="46"/>
    </row>
    <row r="774" spans="2:4" ht="13.15" customHeight="1">
      <c r="B774" s="46"/>
      <c r="C774" s="46"/>
      <c r="D774" s="46"/>
    </row>
    <row r="775" spans="2:4" ht="13.15" customHeight="1">
      <c r="B775" s="46"/>
      <c r="C775" s="46"/>
      <c r="D775" s="46"/>
    </row>
    <row r="776" spans="2:4" ht="13.15" customHeight="1">
      <c r="B776" s="46"/>
      <c r="C776" s="46"/>
      <c r="D776" s="46"/>
    </row>
    <row r="777" spans="2:4" ht="13.15" customHeight="1">
      <c r="B777" s="46"/>
      <c r="C777" s="46"/>
      <c r="D777" s="46"/>
    </row>
    <row r="778" spans="2:4" ht="13.15" customHeight="1">
      <c r="B778" s="46"/>
      <c r="C778" s="46"/>
      <c r="D778" s="46"/>
    </row>
    <row r="779" spans="2:4" ht="13.15" customHeight="1">
      <c r="B779" s="46"/>
      <c r="C779" s="46"/>
      <c r="D779" s="46"/>
    </row>
    <row r="780" spans="2:4" ht="13.15" customHeight="1">
      <c r="B780" s="46"/>
      <c r="C780" s="46"/>
      <c r="D780" s="46"/>
    </row>
    <row r="781" spans="2:4" ht="13.15" customHeight="1">
      <c r="B781" s="46"/>
      <c r="C781" s="46"/>
      <c r="D781" s="46"/>
    </row>
    <row r="782" spans="2:4" ht="13.15" customHeight="1">
      <c r="B782" s="46"/>
      <c r="C782" s="46"/>
      <c r="D782" s="46"/>
    </row>
    <row r="783" spans="2:4" ht="13.15" customHeight="1">
      <c r="B783" s="46"/>
      <c r="C783" s="46"/>
      <c r="D783" s="46"/>
    </row>
    <row r="784" spans="2:4" ht="13.15" customHeight="1">
      <c r="B784" s="46"/>
      <c r="C784" s="46"/>
      <c r="D784" s="46"/>
    </row>
    <row r="785" spans="2:4" ht="13.15" customHeight="1">
      <c r="B785" s="46"/>
      <c r="C785" s="46"/>
      <c r="D785" s="46"/>
    </row>
    <row r="786" spans="2:4" ht="13.15" customHeight="1">
      <c r="B786" s="46"/>
      <c r="C786" s="46"/>
      <c r="D786" s="46"/>
    </row>
    <row r="787" spans="2:4" ht="13.15" customHeight="1">
      <c r="B787" s="46"/>
      <c r="C787" s="46"/>
      <c r="D787" s="46"/>
    </row>
    <row r="788" spans="2:4" ht="13.15" customHeight="1">
      <c r="B788" s="46"/>
      <c r="C788" s="46"/>
      <c r="D788" s="46"/>
    </row>
    <row r="789" spans="2:4" ht="13.15" customHeight="1">
      <c r="B789" s="46"/>
      <c r="C789" s="46"/>
      <c r="D789" s="46"/>
    </row>
    <row r="790" spans="2:4" ht="13.15" customHeight="1">
      <c r="B790" s="46"/>
      <c r="C790" s="46"/>
      <c r="D790" s="46"/>
    </row>
    <row r="791" spans="2:4" ht="13.15" customHeight="1">
      <c r="B791" s="46"/>
      <c r="C791" s="46"/>
      <c r="D791" s="46"/>
    </row>
    <row r="792" spans="2:4" ht="13.15" customHeight="1">
      <c r="B792" s="46"/>
      <c r="C792" s="46"/>
      <c r="D792" s="46"/>
    </row>
    <row r="793" spans="2:4" ht="13.15" customHeight="1">
      <c r="B793" s="46"/>
      <c r="C793" s="46"/>
      <c r="D793" s="46"/>
    </row>
    <row r="794" spans="2:4" ht="13.15" customHeight="1">
      <c r="B794" s="46"/>
      <c r="C794" s="46"/>
      <c r="D794" s="46"/>
    </row>
    <row r="795" spans="2:4" ht="13.15" customHeight="1">
      <c r="B795" s="46"/>
      <c r="C795" s="46"/>
      <c r="D795" s="46"/>
    </row>
    <row r="796" spans="2:4" ht="13.15" customHeight="1">
      <c r="B796" s="46"/>
      <c r="C796" s="46"/>
      <c r="D796" s="46"/>
    </row>
    <row r="797" spans="2:4" ht="13.15" customHeight="1">
      <c r="B797" s="46"/>
      <c r="C797" s="46"/>
      <c r="D797" s="46"/>
    </row>
    <row r="798" spans="2:4" ht="13.15" customHeight="1">
      <c r="B798" s="46"/>
      <c r="C798" s="46"/>
      <c r="D798" s="46"/>
    </row>
    <row r="799" spans="2:4" ht="13.15" customHeight="1">
      <c r="B799" s="46"/>
      <c r="C799" s="46"/>
      <c r="D799" s="46"/>
    </row>
    <row r="800" spans="2:4" ht="13.15" customHeight="1">
      <c r="B800" s="46"/>
      <c r="C800" s="46"/>
      <c r="D800" s="46"/>
    </row>
    <row r="801" spans="2:4" ht="13.15" customHeight="1">
      <c r="B801" s="46"/>
      <c r="C801" s="46"/>
      <c r="D801" s="46"/>
    </row>
    <row r="802" spans="2:4" ht="13.15" customHeight="1">
      <c r="B802" s="46"/>
      <c r="C802" s="46"/>
      <c r="D802" s="46"/>
    </row>
    <row r="803" spans="2:4" ht="13.15" customHeight="1">
      <c r="B803" s="46"/>
      <c r="C803" s="46"/>
      <c r="D803" s="46"/>
    </row>
    <row r="804" spans="2:4" ht="13.15" customHeight="1">
      <c r="B804" s="46"/>
      <c r="C804" s="46"/>
      <c r="D804" s="46"/>
    </row>
    <row r="805" spans="2:4" ht="13.15" customHeight="1">
      <c r="B805" s="46"/>
      <c r="C805" s="46"/>
      <c r="D805" s="46"/>
    </row>
    <row r="806" spans="2:4" ht="13.15" customHeight="1">
      <c r="B806" s="46"/>
      <c r="C806" s="46"/>
      <c r="D806" s="46"/>
    </row>
    <row r="807" spans="2:4" ht="13.15" customHeight="1">
      <c r="B807" s="46"/>
      <c r="C807" s="46"/>
      <c r="D807" s="46"/>
    </row>
    <row r="808" spans="2:4" ht="13.15" customHeight="1">
      <c r="B808" s="46"/>
      <c r="C808" s="46"/>
      <c r="D808" s="46"/>
    </row>
    <row r="809" spans="2:4" ht="13.15" customHeight="1">
      <c r="B809" s="46"/>
      <c r="C809" s="46"/>
      <c r="D809" s="46"/>
    </row>
    <row r="810" spans="2:4" ht="13.15" customHeight="1">
      <c r="B810" s="46"/>
      <c r="C810" s="46"/>
      <c r="D810" s="46"/>
    </row>
    <row r="811" spans="2:4" ht="13.15" customHeight="1">
      <c r="B811" s="46"/>
      <c r="C811" s="46"/>
      <c r="D811" s="46"/>
    </row>
    <row r="812" spans="2:4" ht="13.15" customHeight="1">
      <c r="B812" s="46"/>
      <c r="C812" s="46"/>
      <c r="D812" s="46"/>
    </row>
    <row r="813" spans="2:4" ht="13.15" customHeight="1">
      <c r="B813" s="46"/>
      <c r="C813" s="46"/>
      <c r="D813" s="46"/>
    </row>
    <row r="814" spans="2:4" ht="13.15" customHeight="1">
      <c r="B814" s="46"/>
      <c r="C814" s="46"/>
      <c r="D814" s="46"/>
    </row>
    <row r="815" spans="2:4" ht="13.15" customHeight="1">
      <c r="B815" s="46"/>
      <c r="C815" s="46"/>
      <c r="D815" s="46"/>
    </row>
    <row r="816" spans="2:4" ht="13.15" customHeight="1">
      <c r="B816" s="46"/>
      <c r="C816" s="46"/>
      <c r="D816" s="46"/>
    </row>
    <row r="817" spans="2:4" ht="13.15" customHeight="1">
      <c r="B817" s="46"/>
      <c r="C817" s="46"/>
      <c r="D817" s="46"/>
    </row>
    <row r="818" spans="2:4" ht="13.15" customHeight="1">
      <c r="B818" s="46"/>
      <c r="C818" s="46"/>
      <c r="D818" s="46"/>
    </row>
    <row r="819" spans="2:4" ht="13.15" customHeight="1">
      <c r="B819" s="46"/>
      <c r="C819" s="46"/>
      <c r="D819" s="46"/>
    </row>
    <row r="820" spans="2:4" ht="13.15" customHeight="1">
      <c r="B820" s="46"/>
      <c r="C820" s="46"/>
      <c r="D820" s="46"/>
    </row>
    <row r="821" spans="2:4" ht="13.15" customHeight="1">
      <c r="B821" s="46"/>
      <c r="C821" s="46"/>
      <c r="D821" s="46"/>
    </row>
    <row r="822" spans="2:4" ht="13.15" customHeight="1">
      <c r="B822" s="46"/>
      <c r="C822" s="46"/>
      <c r="D822" s="46"/>
    </row>
    <row r="823" spans="2:4" ht="13.15" customHeight="1">
      <c r="B823" s="46"/>
      <c r="C823" s="46"/>
      <c r="D823" s="46"/>
    </row>
    <row r="824" spans="2:4" ht="13.15" customHeight="1">
      <c r="B824" s="46"/>
      <c r="C824" s="46"/>
      <c r="D824" s="46"/>
    </row>
    <row r="825" spans="2:4" ht="13.15" customHeight="1">
      <c r="B825" s="46"/>
      <c r="C825" s="46"/>
      <c r="D825" s="46"/>
    </row>
    <row r="826" spans="2:4" ht="13.15" customHeight="1">
      <c r="B826" s="46"/>
      <c r="C826" s="46"/>
      <c r="D826" s="46"/>
    </row>
    <row r="827" spans="2:4" ht="13.15" customHeight="1">
      <c r="B827" s="46"/>
      <c r="C827" s="46"/>
      <c r="D827" s="46"/>
    </row>
    <row r="828" spans="2:4" ht="13.15" customHeight="1">
      <c r="B828" s="46"/>
      <c r="C828" s="46"/>
      <c r="D828" s="46"/>
    </row>
    <row r="829" spans="2:4" ht="13.15" customHeight="1">
      <c r="B829" s="46"/>
      <c r="C829" s="46"/>
      <c r="D829" s="46"/>
    </row>
    <row r="830" spans="2:4" ht="13.15" customHeight="1">
      <c r="B830" s="46"/>
      <c r="C830" s="46"/>
      <c r="D830" s="46"/>
    </row>
    <row r="831" spans="2:4" ht="13.15" customHeight="1">
      <c r="B831" s="46"/>
      <c r="C831" s="46"/>
      <c r="D831" s="46"/>
    </row>
    <row r="832" spans="2:4" ht="13.15" customHeight="1">
      <c r="B832" s="46"/>
      <c r="C832" s="46"/>
      <c r="D832" s="46"/>
    </row>
    <row r="833" spans="2:4" ht="13.15" customHeight="1">
      <c r="B833" s="46"/>
      <c r="C833" s="46"/>
      <c r="D833" s="46"/>
    </row>
    <row r="834" spans="2:4" ht="13.15" customHeight="1">
      <c r="B834" s="46"/>
      <c r="C834" s="46"/>
      <c r="D834" s="46"/>
    </row>
    <row r="835" spans="2:4" ht="13.15" customHeight="1">
      <c r="B835" s="46"/>
      <c r="C835" s="46"/>
      <c r="D835" s="46"/>
    </row>
    <row r="836" spans="2:4" ht="13.15" customHeight="1">
      <c r="B836" s="46"/>
      <c r="C836" s="46"/>
      <c r="D836" s="46"/>
    </row>
    <row r="837" spans="2:4" ht="13.15" customHeight="1">
      <c r="B837" s="46"/>
      <c r="C837" s="46"/>
      <c r="D837" s="46"/>
    </row>
    <row r="838" spans="2:4" ht="13.15" customHeight="1">
      <c r="B838" s="46"/>
      <c r="C838" s="46"/>
      <c r="D838" s="46"/>
    </row>
    <row r="839" spans="2:4" ht="13.15" customHeight="1">
      <c r="B839" s="46"/>
      <c r="C839" s="46"/>
      <c r="D839" s="46"/>
    </row>
    <row r="840" spans="2:4" ht="13.15" customHeight="1">
      <c r="B840" s="46"/>
      <c r="C840" s="46"/>
      <c r="D840" s="46"/>
    </row>
    <row r="841" spans="2:4" ht="13.15" customHeight="1">
      <c r="B841" s="46"/>
      <c r="C841" s="46"/>
      <c r="D841" s="46"/>
    </row>
    <row r="842" spans="2:4" ht="13.15" customHeight="1">
      <c r="B842" s="46"/>
      <c r="C842" s="46"/>
      <c r="D842" s="46"/>
    </row>
    <row r="843" spans="2:4" ht="13.15" customHeight="1">
      <c r="B843" s="46"/>
      <c r="C843" s="46"/>
      <c r="D843" s="46"/>
    </row>
    <row r="844" spans="2:4" ht="13.15" customHeight="1">
      <c r="B844" s="46"/>
      <c r="C844" s="46"/>
      <c r="D844" s="46"/>
    </row>
    <row r="845" spans="2:4" ht="13.15" customHeight="1">
      <c r="B845" s="46"/>
      <c r="C845" s="46"/>
      <c r="D845" s="46"/>
    </row>
    <row r="846" spans="2:4" ht="13.15" customHeight="1">
      <c r="B846" s="46"/>
      <c r="C846" s="46"/>
      <c r="D846" s="46"/>
    </row>
    <row r="847" spans="2:4" ht="13.15" customHeight="1">
      <c r="B847" s="46"/>
      <c r="C847" s="46"/>
      <c r="D847" s="46"/>
    </row>
    <row r="848" spans="2:4" ht="13.15" customHeight="1">
      <c r="B848" s="46"/>
      <c r="C848" s="46"/>
      <c r="D848" s="46"/>
    </row>
    <row r="849" spans="2:4" ht="13.15" customHeight="1">
      <c r="B849" s="46"/>
      <c r="C849" s="46"/>
      <c r="D849" s="46"/>
    </row>
    <row r="850" spans="2:4" ht="13.15" customHeight="1">
      <c r="B850" s="46"/>
      <c r="C850" s="46"/>
      <c r="D850" s="46"/>
    </row>
    <row r="851" spans="2:4" ht="13.15" customHeight="1">
      <c r="B851" s="46"/>
      <c r="C851" s="46"/>
      <c r="D851" s="46"/>
    </row>
    <row r="852" spans="2:4" ht="13.15" customHeight="1">
      <c r="B852" s="46"/>
      <c r="C852" s="46"/>
      <c r="D852" s="46"/>
    </row>
    <row r="853" spans="2:4" ht="13.15" customHeight="1">
      <c r="B853" s="46"/>
      <c r="C853" s="46"/>
      <c r="D853" s="46"/>
    </row>
    <row r="854" spans="2:4" ht="13.15" customHeight="1">
      <c r="B854" s="46"/>
      <c r="C854" s="46"/>
      <c r="D854" s="46"/>
    </row>
    <row r="855" spans="2:4" ht="13.15" customHeight="1">
      <c r="B855" s="46"/>
      <c r="C855" s="46"/>
      <c r="D855" s="46"/>
    </row>
    <row r="856" spans="2:4" ht="13.15" customHeight="1">
      <c r="B856" s="46"/>
      <c r="C856" s="46"/>
      <c r="D856" s="46"/>
    </row>
    <row r="857" spans="2:4" ht="13.15" customHeight="1">
      <c r="B857" s="46"/>
      <c r="C857" s="46"/>
      <c r="D857" s="46"/>
    </row>
    <row r="858" spans="2:4" ht="13.15" customHeight="1">
      <c r="B858" s="46"/>
      <c r="C858" s="46"/>
      <c r="D858" s="46"/>
    </row>
    <row r="859" spans="2:4" ht="13.15" customHeight="1">
      <c r="B859" s="46"/>
      <c r="C859" s="46"/>
      <c r="D859" s="46"/>
    </row>
    <row r="860" spans="2:4" ht="13.15" customHeight="1">
      <c r="B860" s="46"/>
      <c r="C860" s="46"/>
      <c r="D860" s="46"/>
    </row>
    <row r="861" spans="2:4" ht="13.15" customHeight="1">
      <c r="B861" s="46"/>
      <c r="C861" s="46"/>
      <c r="D861" s="46"/>
    </row>
    <row r="862" spans="2:4" ht="13.15" customHeight="1">
      <c r="B862" s="46"/>
      <c r="C862" s="46"/>
      <c r="D862" s="46"/>
    </row>
    <row r="863" spans="2:4" ht="13.15" customHeight="1">
      <c r="B863" s="46"/>
      <c r="C863" s="46"/>
      <c r="D863" s="46"/>
    </row>
    <row r="864" spans="2:4" ht="13.15" customHeight="1">
      <c r="B864" s="46"/>
      <c r="C864" s="46"/>
      <c r="D864" s="46"/>
    </row>
    <row r="865" spans="2:4" ht="13.15" customHeight="1">
      <c r="B865" s="46"/>
      <c r="C865" s="46"/>
      <c r="D865" s="46"/>
    </row>
    <row r="866" spans="2:4" ht="13.15" customHeight="1">
      <c r="B866" s="46"/>
      <c r="C866" s="46"/>
      <c r="D866" s="46"/>
    </row>
    <row r="867" spans="2:4" ht="13.15" customHeight="1">
      <c r="B867" s="46"/>
      <c r="C867" s="46"/>
      <c r="D867" s="46"/>
    </row>
    <row r="868" spans="2:4" ht="13.15" customHeight="1">
      <c r="B868" s="46"/>
      <c r="C868" s="46"/>
      <c r="D868" s="46"/>
    </row>
    <row r="869" spans="2:4" ht="13.15" customHeight="1">
      <c r="B869" s="46"/>
      <c r="C869" s="46"/>
      <c r="D869" s="46"/>
    </row>
    <row r="870" spans="2:4" ht="13.15" customHeight="1">
      <c r="B870" s="46"/>
      <c r="C870" s="46"/>
      <c r="D870" s="46"/>
    </row>
    <row r="871" spans="2:4" ht="13.15" customHeight="1">
      <c r="B871" s="46"/>
      <c r="C871" s="46"/>
      <c r="D871" s="46"/>
    </row>
    <row r="872" spans="2:4" ht="13.15" customHeight="1">
      <c r="B872" s="46"/>
      <c r="C872" s="46"/>
      <c r="D872" s="46"/>
    </row>
    <row r="873" spans="2:4" ht="13.15" customHeight="1">
      <c r="B873" s="46"/>
      <c r="C873" s="46"/>
      <c r="D873" s="46"/>
    </row>
    <row r="874" spans="2:4" ht="13.15" customHeight="1">
      <c r="B874" s="46"/>
      <c r="C874" s="46"/>
      <c r="D874" s="46"/>
    </row>
    <row r="875" spans="2:4" ht="13.15" customHeight="1">
      <c r="B875" s="46"/>
      <c r="C875" s="46"/>
      <c r="D875" s="46"/>
    </row>
    <row r="876" spans="2:4" ht="13.15" customHeight="1">
      <c r="B876" s="46"/>
      <c r="C876" s="46"/>
      <c r="D876" s="46"/>
    </row>
    <row r="877" spans="2:4" ht="13.15" customHeight="1">
      <c r="B877" s="46"/>
      <c r="C877" s="46"/>
      <c r="D877" s="46"/>
    </row>
    <row r="878" spans="2:4" ht="13.15" customHeight="1">
      <c r="B878" s="46"/>
      <c r="C878" s="46"/>
      <c r="D878" s="46"/>
    </row>
    <row r="879" spans="2:4" ht="13.15" customHeight="1">
      <c r="B879" s="46"/>
      <c r="C879" s="46"/>
      <c r="D879" s="46"/>
    </row>
    <row r="880" spans="2:4" ht="13.15" customHeight="1">
      <c r="B880" s="46"/>
      <c r="C880" s="46"/>
      <c r="D880" s="46"/>
    </row>
    <row r="881" spans="2:4" ht="13.15" customHeight="1">
      <c r="B881" s="46"/>
      <c r="C881" s="46"/>
      <c r="D881" s="46"/>
    </row>
    <row r="882" spans="2:4" ht="13.15" customHeight="1">
      <c r="B882" s="46"/>
      <c r="C882" s="46"/>
      <c r="D882" s="46"/>
    </row>
    <row r="883" spans="2:4" ht="13.15" customHeight="1">
      <c r="B883" s="46"/>
      <c r="C883" s="46"/>
      <c r="D883" s="46"/>
    </row>
    <row r="884" spans="2:4" ht="13.15" customHeight="1">
      <c r="B884" s="46"/>
      <c r="C884" s="46"/>
      <c r="D884" s="46"/>
    </row>
    <row r="885" spans="2:4" ht="13.15" customHeight="1">
      <c r="B885" s="46"/>
      <c r="C885" s="46"/>
      <c r="D885" s="46"/>
    </row>
    <row r="886" spans="2:4" ht="13.15" customHeight="1">
      <c r="B886" s="46"/>
      <c r="C886" s="46"/>
      <c r="D886" s="46"/>
    </row>
    <row r="887" spans="2:4" ht="13.15" customHeight="1">
      <c r="B887" s="46"/>
      <c r="C887" s="46"/>
      <c r="D887" s="46"/>
    </row>
    <row r="888" spans="2:4" ht="13.15" customHeight="1">
      <c r="B888" s="46"/>
      <c r="C888" s="46"/>
      <c r="D888" s="46"/>
    </row>
    <row r="889" spans="2:4" ht="13.15" customHeight="1">
      <c r="B889" s="46"/>
      <c r="C889" s="46"/>
      <c r="D889" s="46"/>
    </row>
    <row r="890" spans="2:4" ht="13.15" customHeight="1">
      <c r="B890" s="46"/>
      <c r="C890" s="46"/>
      <c r="D890" s="46"/>
    </row>
    <row r="891" spans="2:4" ht="13.15" customHeight="1">
      <c r="B891" s="46"/>
      <c r="C891" s="46"/>
      <c r="D891" s="46"/>
    </row>
    <row r="892" spans="2:4" ht="13.15" customHeight="1">
      <c r="B892" s="46"/>
      <c r="C892" s="46"/>
      <c r="D892" s="46"/>
    </row>
    <row r="893" spans="2:4" ht="13.15" customHeight="1">
      <c r="B893" s="46"/>
      <c r="C893" s="46"/>
      <c r="D893" s="46"/>
    </row>
    <row r="894" spans="2:4" ht="13.15" customHeight="1">
      <c r="B894" s="46"/>
      <c r="C894" s="46"/>
      <c r="D894" s="46"/>
    </row>
    <row r="895" spans="2:4" ht="13.15" customHeight="1">
      <c r="B895" s="46"/>
      <c r="C895" s="46"/>
      <c r="D895" s="46"/>
    </row>
    <row r="896" spans="2:4" ht="13.15" customHeight="1">
      <c r="B896" s="46"/>
      <c r="C896" s="46"/>
      <c r="D896" s="46"/>
    </row>
    <row r="897" spans="2:4" ht="13.15" customHeight="1">
      <c r="B897" s="46"/>
      <c r="C897" s="46"/>
      <c r="D897" s="46"/>
    </row>
    <row r="898" spans="2:4" ht="13.15" customHeight="1">
      <c r="B898" s="46"/>
      <c r="C898" s="46"/>
      <c r="D898" s="46"/>
    </row>
    <row r="899" spans="2:4" ht="13.15" customHeight="1">
      <c r="B899" s="46"/>
      <c r="C899" s="46"/>
      <c r="D899" s="46"/>
    </row>
    <row r="900" spans="2:4" ht="13.15" customHeight="1">
      <c r="B900" s="46"/>
      <c r="C900" s="46"/>
      <c r="D900" s="46"/>
    </row>
    <row r="901" spans="2:4" ht="13.15" customHeight="1">
      <c r="B901" s="46"/>
      <c r="C901" s="46"/>
      <c r="D901" s="46"/>
    </row>
    <row r="902" spans="2:4" ht="13.15" customHeight="1">
      <c r="B902" s="46"/>
      <c r="C902" s="46"/>
      <c r="D902" s="46"/>
    </row>
    <row r="903" spans="2:4" ht="13.15" customHeight="1">
      <c r="B903" s="46"/>
      <c r="C903" s="46"/>
      <c r="D903" s="46"/>
    </row>
    <row r="904" spans="2:4" ht="13.15" customHeight="1">
      <c r="B904" s="46"/>
      <c r="C904" s="46"/>
      <c r="D904" s="46"/>
    </row>
    <row r="905" spans="2:4" ht="13.15" customHeight="1">
      <c r="B905" s="46"/>
      <c r="C905" s="46"/>
      <c r="D905" s="46"/>
    </row>
    <row r="906" spans="2:4" ht="13.15" customHeight="1">
      <c r="B906" s="46"/>
      <c r="C906" s="46"/>
      <c r="D906" s="46"/>
    </row>
    <row r="907" spans="2:4" ht="13.15" customHeight="1">
      <c r="B907" s="46"/>
      <c r="C907" s="46"/>
      <c r="D907" s="46"/>
    </row>
    <row r="908" spans="2:4" ht="13.15" customHeight="1">
      <c r="B908" s="46"/>
      <c r="C908" s="46"/>
      <c r="D908" s="46"/>
    </row>
    <row r="909" spans="2:4" ht="13.15" customHeight="1">
      <c r="B909" s="46"/>
      <c r="C909" s="46"/>
      <c r="D909" s="46"/>
    </row>
    <row r="910" spans="2:4" ht="13.15" customHeight="1">
      <c r="B910" s="46"/>
      <c r="C910" s="46"/>
      <c r="D910" s="46"/>
    </row>
    <row r="911" spans="2:4" ht="13.15" customHeight="1">
      <c r="B911" s="46"/>
      <c r="C911" s="46"/>
      <c r="D911" s="46"/>
    </row>
    <row r="912" spans="2:4" ht="13.15" customHeight="1">
      <c r="B912" s="46"/>
      <c r="C912" s="46"/>
      <c r="D912" s="46"/>
    </row>
    <row r="913" spans="2:4" ht="13.15" customHeight="1">
      <c r="B913" s="46"/>
      <c r="C913" s="46"/>
      <c r="D913" s="46"/>
    </row>
    <row r="914" spans="2:4" ht="13.15" customHeight="1">
      <c r="B914" s="46"/>
      <c r="C914" s="46"/>
      <c r="D914" s="46"/>
    </row>
    <row r="915" spans="2:4" ht="13.15" customHeight="1">
      <c r="B915" s="46"/>
      <c r="C915" s="46"/>
      <c r="D915" s="46"/>
    </row>
    <row r="916" spans="2:4" ht="13.15" customHeight="1">
      <c r="B916" s="46"/>
      <c r="C916" s="46"/>
      <c r="D916" s="46"/>
    </row>
    <row r="917" spans="2:4" ht="13.15" customHeight="1">
      <c r="B917" s="46"/>
      <c r="C917" s="46"/>
      <c r="D917" s="46"/>
    </row>
    <row r="918" spans="2:4" ht="13.15" customHeight="1">
      <c r="B918" s="46"/>
      <c r="C918" s="46"/>
      <c r="D918" s="46"/>
    </row>
    <row r="919" spans="2:4" ht="13.15" customHeight="1">
      <c r="B919" s="46"/>
      <c r="C919" s="46"/>
      <c r="D919" s="46"/>
    </row>
    <row r="920" spans="2:4" ht="13.15" customHeight="1">
      <c r="B920" s="46"/>
      <c r="C920" s="46"/>
      <c r="D920" s="46"/>
    </row>
    <row r="921" spans="2:4" ht="13.15" customHeight="1">
      <c r="B921" s="46"/>
      <c r="C921" s="46"/>
      <c r="D921" s="46"/>
    </row>
    <row r="922" spans="2:4" ht="13.15" customHeight="1">
      <c r="B922" s="46"/>
      <c r="C922" s="46"/>
      <c r="D922" s="46"/>
    </row>
    <row r="923" spans="2:4" ht="13.15" customHeight="1">
      <c r="B923" s="46"/>
      <c r="C923" s="46"/>
      <c r="D923" s="46"/>
    </row>
    <row r="924" spans="2:4" ht="13.15" customHeight="1">
      <c r="B924" s="46"/>
      <c r="C924" s="46"/>
      <c r="D924" s="46"/>
    </row>
    <row r="925" spans="2:4" ht="13.15" customHeight="1">
      <c r="B925" s="46"/>
      <c r="C925" s="46"/>
      <c r="D925" s="46"/>
    </row>
    <row r="926" spans="2:4" ht="13.15" customHeight="1">
      <c r="B926" s="46"/>
      <c r="C926" s="46"/>
      <c r="D926" s="46"/>
    </row>
    <row r="927" spans="2:4" ht="13.15" customHeight="1">
      <c r="B927" s="46"/>
      <c r="C927" s="46"/>
      <c r="D927" s="46"/>
    </row>
    <row r="928" spans="2:4" ht="13.15" customHeight="1">
      <c r="B928" s="46"/>
      <c r="C928" s="46"/>
      <c r="D928" s="46"/>
    </row>
    <row r="929" spans="2:4" ht="13.15" customHeight="1">
      <c r="B929" s="46"/>
      <c r="C929" s="46"/>
      <c r="D929" s="46"/>
    </row>
    <row r="930" spans="2:4" ht="13.15" customHeight="1">
      <c r="B930" s="46"/>
      <c r="C930" s="46"/>
      <c r="D930" s="46"/>
    </row>
    <row r="931" spans="2:4" ht="13.15" customHeight="1">
      <c r="B931" s="46"/>
      <c r="C931" s="46"/>
      <c r="D931" s="46"/>
    </row>
    <row r="932" spans="2:4" ht="13.15" customHeight="1">
      <c r="B932" s="46"/>
      <c r="C932" s="46"/>
      <c r="D932" s="46"/>
    </row>
    <row r="933" spans="2:4" ht="13.15" customHeight="1">
      <c r="B933" s="46"/>
      <c r="C933" s="46"/>
      <c r="D933" s="46"/>
    </row>
    <row r="934" spans="2:4" ht="13.15" customHeight="1">
      <c r="B934" s="46"/>
      <c r="C934" s="46"/>
      <c r="D934" s="46"/>
    </row>
    <row r="935" spans="2:4" ht="13.15" customHeight="1">
      <c r="B935" s="46"/>
      <c r="C935" s="46"/>
      <c r="D935" s="46"/>
    </row>
    <row r="936" spans="2:4" ht="13.15" customHeight="1">
      <c r="B936" s="46"/>
      <c r="C936" s="46"/>
      <c r="D936" s="46"/>
    </row>
    <row r="937" spans="2:4" ht="13.15" customHeight="1">
      <c r="B937" s="46"/>
      <c r="C937" s="46"/>
      <c r="D937" s="46"/>
    </row>
    <row r="938" spans="2:4" ht="13.15" customHeight="1">
      <c r="B938" s="46"/>
      <c r="C938" s="46"/>
      <c r="D938" s="46"/>
    </row>
    <row r="939" spans="2:4" ht="13.15" customHeight="1">
      <c r="B939" s="46"/>
      <c r="C939" s="46"/>
      <c r="D939" s="46"/>
    </row>
    <row r="940" spans="2:4" ht="13.15" customHeight="1">
      <c r="B940" s="46"/>
      <c r="C940" s="46"/>
      <c r="D940" s="46"/>
    </row>
    <row r="941" spans="2:4" ht="13.15" customHeight="1">
      <c r="B941" s="46"/>
      <c r="C941" s="46"/>
      <c r="D941" s="46"/>
    </row>
    <row r="942" spans="2:4" ht="13.15" customHeight="1">
      <c r="B942" s="46"/>
      <c r="C942" s="46"/>
      <c r="D942" s="46"/>
    </row>
    <row r="943" spans="2:4" ht="13.15" customHeight="1">
      <c r="B943" s="46"/>
      <c r="C943" s="46"/>
      <c r="D943" s="46"/>
    </row>
    <row r="944" spans="2:4" ht="13.15" customHeight="1">
      <c r="B944" s="46"/>
      <c r="C944" s="46"/>
      <c r="D944" s="46"/>
    </row>
    <row r="945" spans="2:4" ht="13.15" customHeight="1">
      <c r="B945" s="46"/>
      <c r="C945" s="46"/>
      <c r="D945" s="46"/>
    </row>
    <row r="946" spans="2:4" ht="13.15" customHeight="1">
      <c r="B946" s="46"/>
      <c r="C946" s="46"/>
      <c r="D946" s="46"/>
    </row>
    <row r="947" spans="2:4" ht="13.15" customHeight="1">
      <c r="B947" s="46"/>
      <c r="C947" s="46"/>
      <c r="D947" s="46"/>
    </row>
    <row r="948" spans="2:4" ht="13.15" customHeight="1">
      <c r="B948" s="46"/>
      <c r="C948" s="46"/>
      <c r="D948" s="46"/>
    </row>
    <row r="949" spans="2:4" ht="13.15" customHeight="1">
      <c r="B949" s="46"/>
      <c r="C949" s="46"/>
      <c r="D949" s="46"/>
    </row>
    <row r="950" spans="2:4" ht="13.15" customHeight="1">
      <c r="B950" s="46"/>
      <c r="C950" s="46"/>
      <c r="D950" s="46"/>
    </row>
    <row r="951" spans="2:4" ht="13.15" customHeight="1">
      <c r="B951" s="46"/>
      <c r="C951" s="46"/>
      <c r="D951" s="46"/>
    </row>
    <row r="952" spans="2:4" ht="13.15" customHeight="1">
      <c r="B952" s="46"/>
      <c r="C952" s="46"/>
      <c r="D952" s="46"/>
    </row>
    <row r="953" spans="2:4" ht="13.15" customHeight="1">
      <c r="B953" s="46"/>
      <c r="C953" s="46"/>
      <c r="D953" s="46"/>
    </row>
    <row r="954" spans="2:4" ht="13.15" customHeight="1">
      <c r="B954" s="46"/>
      <c r="C954" s="46"/>
      <c r="D954" s="46"/>
    </row>
    <row r="955" spans="2:4" ht="13.15" customHeight="1">
      <c r="B955" s="46"/>
      <c r="C955" s="46"/>
      <c r="D955" s="46"/>
    </row>
    <row r="956" spans="2:4" ht="13.15" customHeight="1">
      <c r="B956" s="46"/>
      <c r="C956" s="46"/>
      <c r="D956" s="46"/>
    </row>
    <row r="957" spans="2:4" ht="13.15" customHeight="1">
      <c r="B957" s="46"/>
      <c r="C957" s="46"/>
      <c r="D957" s="46"/>
    </row>
    <row r="958" spans="2:4" ht="13.15" customHeight="1">
      <c r="B958" s="46"/>
      <c r="C958" s="46"/>
      <c r="D958" s="46"/>
    </row>
    <row r="959" spans="2:4" ht="13.15" customHeight="1">
      <c r="B959" s="46"/>
      <c r="C959" s="46"/>
      <c r="D959" s="46"/>
    </row>
    <row r="960" spans="2:4" ht="13.15" customHeight="1">
      <c r="B960" s="46"/>
      <c r="C960" s="46"/>
      <c r="D960" s="46"/>
    </row>
    <row r="961" spans="2:4" ht="13.15" customHeight="1">
      <c r="B961" s="46"/>
      <c r="C961" s="46"/>
      <c r="D961" s="46"/>
    </row>
    <row r="962" spans="2:4" ht="13.15" customHeight="1">
      <c r="B962" s="46"/>
      <c r="C962" s="46"/>
      <c r="D962" s="46"/>
    </row>
    <row r="963" spans="2:4" ht="13.15" customHeight="1">
      <c r="B963" s="46"/>
      <c r="C963" s="46"/>
      <c r="D963" s="46"/>
    </row>
    <row r="964" spans="2:4" ht="13.15" customHeight="1">
      <c r="B964" s="46"/>
      <c r="C964" s="46"/>
      <c r="D964" s="46"/>
    </row>
    <row r="965" spans="2:4" ht="13.15" customHeight="1">
      <c r="B965" s="46"/>
      <c r="C965" s="46"/>
      <c r="D965" s="46"/>
    </row>
    <row r="966" spans="2:4" ht="13.15" customHeight="1">
      <c r="B966" s="46"/>
      <c r="C966" s="46"/>
      <c r="D966" s="46"/>
    </row>
    <row r="967" spans="2:4" ht="13.15" customHeight="1">
      <c r="B967" s="46"/>
      <c r="C967" s="46"/>
      <c r="D967" s="46"/>
    </row>
    <row r="968" spans="2:4" ht="13.15" customHeight="1">
      <c r="B968" s="46"/>
      <c r="C968" s="46"/>
      <c r="D968" s="46"/>
    </row>
    <row r="969" spans="2:4" ht="13.15" customHeight="1">
      <c r="B969" s="46"/>
      <c r="C969" s="46"/>
      <c r="D969" s="46"/>
    </row>
    <row r="970" spans="2:4" ht="13.15" customHeight="1">
      <c r="B970" s="46"/>
      <c r="C970" s="46"/>
      <c r="D970" s="46"/>
    </row>
    <row r="971" spans="2:4" ht="13.15" customHeight="1">
      <c r="B971" s="46"/>
      <c r="C971" s="46"/>
      <c r="D971" s="46"/>
    </row>
    <row r="972" spans="2:4" ht="13.15" customHeight="1">
      <c r="B972" s="46"/>
      <c r="C972" s="46"/>
      <c r="D972" s="46"/>
    </row>
    <row r="973" spans="2:4" ht="13.15" customHeight="1">
      <c r="B973" s="46"/>
      <c r="C973" s="46"/>
      <c r="D973" s="46"/>
    </row>
    <row r="974" spans="2:4" ht="13.15" customHeight="1">
      <c r="B974" s="46"/>
      <c r="C974" s="46"/>
      <c r="D974" s="46"/>
    </row>
    <row r="975" spans="2:4" ht="13.15" customHeight="1">
      <c r="B975" s="46"/>
      <c r="C975" s="46"/>
      <c r="D975" s="46"/>
    </row>
    <row r="976" spans="2:4" ht="13.15" customHeight="1">
      <c r="B976" s="46"/>
      <c r="C976" s="46"/>
      <c r="D976" s="46"/>
    </row>
    <row r="977" spans="2:4" ht="13.15" customHeight="1">
      <c r="B977" s="46"/>
      <c r="C977" s="46"/>
      <c r="D977" s="46"/>
    </row>
    <row r="978" spans="2:4" ht="13.15" customHeight="1">
      <c r="B978" s="46"/>
      <c r="C978" s="46"/>
      <c r="D978" s="46"/>
    </row>
    <row r="979" spans="2:4" ht="13.15" customHeight="1">
      <c r="B979" s="46"/>
      <c r="C979" s="46"/>
      <c r="D979" s="46"/>
    </row>
    <row r="980" spans="2:4" ht="13.15" customHeight="1">
      <c r="B980" s="46"/>
      <c r="C980" s="46"/>
      <c r="D980" s="46"/>
    </row>
    <row r="981" spans="2:4" ht="13.15" customHeight="1">
      <c r="B981" s="46"/>
      <c r="C981" s="46"/>
      <c r="D981" s="46"/>
    </row>
    <row r="982" spans="2:4" ht="13.15" customHeight="1">
      <c r="B982" s="46"/>
      <c r="C982" s="46"/>
      <c r="D982" s="46"/>
    </row>
    <row r="983" spans="2:4" ht="13.15" customHeight="1">
      <c r="B983" s="46"/>
      <c r="C983" s="46"/>
      <c r="D983" s="46"/>
    </row>
    <row r="984" spans="2:4" ht="13.15" customHeight="1">
      <c r="B984" s="46"/>
      <c r="C984" s="46"/>
      <c r="D984" s="46"/>
    </row>
    <row r="985" spans="2:4" ht="13.15" customHeight="1">
      <c r="B985" s="46"/>
      <c r="C985" s="46"/>
      <c r="D985" s="46"/>
    </row>
    <row r="986" spans="2:4" ht="13.15" customHeight="1">
      <c r="B986" s="46"/>
      <c r="C986" s="46"/>
      <c r="D986" s="46"/>
    </row>
    <row r="987" spans="2:4" ht="13.15" customHeight="1">
      <c r="B987" s="46"/>
      <c r="C987" s="46"/>
      <c r="D987" s="46"/>
    </row>
    <row r="988" spans="2:4" ht="13.15" customHeight="1">
      <c r="B988" s="46"/>
      <c r="C988" s="46"/>
      <c r="D988" s="46"/>
    </row>
    <row r="989" spans="2:4" ht="13.15" customHeight="1">
      <c r="B989" s="46"/>
      <c r="C989" s="46"/>
      <c r="D989" s="46"/>
    </row>
    <row r="990" spans="2:4" ht="13.15" customHeight="1">
      <c r="B990" s="46"/>
      <c r="C990" s="46"/>
      <c r="D990" s="46"/>
    </row>
    <row r="991" spans="2:4" ht="13.15" customHeight="1">
      <c r="B991" s="46"/>
      <c r="C991" s="46"/>
      <c r="D991" s="46"/>
    </row>
    <row r="992" spans="2:4" ht="13.15" customHeight="1">
      <c r="B992" s="46"/>
      <c r="C992" s="46"/>
      <c r="D992" s="46"/>
    </row>
    <row r="993" spans="2:4" ht="13.15" customHeight="1">
      <c r="B993" s="46"/>
      <c r="C993" s="46"/>
      <c r="D993" s="46"/>
    </row>
    <row r="994" spans="2:4" ht="13.15" customHeight="1">
      <c r="B994" s="46"/>
      <c r="C994" s="46"/>
      <c r="D994" s="46"/>
    </row>
    <row r="995" spans="2:4" ht="13.15" customHeight="1">
      <c r="B995" s="46"/>
      <c r="C995" s="46"/>
      <c r="D995" s="46"/>
    </row>
    <row r="996" spans="2:4" ht="13.15" customHeight="1">
      <c r="B996" s="46"/>
      <c r="C996" s="46"/>
      <c r="D996" s="46"/>
    </row>
    <row r="997" spans="2:4" ht="13.15" customHeight="1">
      <c r="B997" s="46"/>
      <c r="C997" s="46"/>
      <c r="D997" s="46"/>
    </row>
    <row r="998" spans="2:4" ht="13.15" customHeight="1">
      <c r="B998" s="46"/>
      <c r="C998" s="46"/>
      <c r="D998" s="46"/>
    </row>
    <row r="999" spans="2:4" ht="13.15" customHeight="1">
      <c r="B999" s="46"/>
      <c r="C999" s="46"/>
      <c r="D999" s="46"/>
    </row>
    <row r="1000" spans="2:4" ht="13.15" customHeight="1">
      <c r="B1000" s="46"/>
      <c r="C1000" s="46"/>
      <c r="D1000" s="46"/>
    </row>
    <row r="1001" spans="2:4" ht="13.15" customHeight="1">
      <c r="B1001" s="46"/>
      <c r="C1001" s="46"/>
      <c r="D1001" s="46"/>
    </row>
    <row r="1002" spans="2:4" ht="13.15" customHeight="1">
      <c r="B1002" s="46"/>
      <c r="C1002" s="46"/>
      <c r="D1002" s="46"/>
    </row>
    <row r="1003" spans="2:4" ht="13.15" customHeight="1">
      <c r="B1003" s="46"/>
      <c r="C1003" s="46"/>
      <c r="D1003" s="46"/>
    </row>
    <row r="1004" spans="2:4" ht="13.15" customHeight="1">
      <c r="B1004" s="46"/>
      <c r="C1004" s="46"/>
      <c r="D1004" s="46"/>
    </row>
    <row r="1005" spans="2:4" ht="13.15" customHeight="1">
      <c r="B1005" s="46"/>
      <c r="C1005" s="46"/>
      <c r="D1005" s="46"/>
    </row>
    <row r="1006" spans="2:4" ht="13.15" customHeight="1">
      <c r="B1006" s="46"/>
      <c r="C1006" s="46"/>
      <c r="D1006" s="46"/>
    </row>
    <row r="1007" spans="2:4" ht="13.15" customHeight="1">
      <c r="B1007" s="46"/>
      <c r="C1007" s="46"/>
      <c r="D1007" s="46"/>
    </row>
    <row r="1008" spans="2:4" ht="13.15" customHeight="1">
      <c r="B1008" s="46"/>
      <c r="C1008" s="46"/>
      <c r="D1008" s="46"/>
    </row>
    <row r="1009" spans="2:4" ht="13.15" customHeight="1">
      <c r="B1009" s="46"/>
      <c r="C1009" s="46"/>
      <c r="D1009" s="46"/>
    </row>
    <row r="1010" spans="2:4" ht="13.15" customHeight="1">
      <c r="B1010" s="46"/>
      <c r="C1010" s="46"/>
      <c r="D1010" s="46"/>
    </row>
    <row r="1011" spans="2:4" ht="13.15" customHeight="1">
      <c r="B1011" s="46"/>
      <c r="C1011" s="46"/>
      <c r="D1011" s="46"/>
    </row>
    <row r="1012" spans="2:4" ht="13.15" customHeight="1">
      <c r="B1012" s="46"/>
      <c r="C1012" s="46"/>
      <c r="D1012" s="46"/>
    </row>
    <row r="1013" spans="2:4" ht="13.15" customHeight="1">
      <c r="B1013" s="46"/>
      <c r="C1013" s="46"/>
      <c r="D1013" s="46"/>
    </row>
    <row r="1014" spans="2:4" ht="13.15" customHeight="1">
      <c r="B1014" s="46"/>
      <c r="C1014" s="46"/>
      <c r="D1014" s="46"/>
    </row>
    <row r="1015" spans="2:4" ht="13.15" customHeight="1">
      <c r="B1015" s="46"/>
      <c r="C1015" s="46"/>
      <c r="D1015" s="46"/>
    </row>
    <row r="1016" spans="2:4" ht="13.15" customHeight="1">
      <c r="B1016" s="46"/>
      <c r="C1016" s="46"/>
      <c r="D1016" s="46"/>
    </row>
    <row r="1017" spans="2:4" ht="13.15" customHeight="1">
      <c r="B1017" s="46"/>
      <c r="C1017" s="46"/>
      <c r="D1017" s="46"/>
    </row>
    <row r="1018" spans="2:4" ht="13.15" customHeight="1">
      <c r="B1018" s="46"/>
      <c r="C1018" s="46"/>
      <c r="D1018" s="46"/>
    </row>
    <row r="1019" spans="2:4" ht="13.15" customHeight="1">
      <c r="B1019" s="46"/>
      <c r="C1019" s="46"/>
      <c r="D1019" s="46"/>
    </row>
    <row r="1020" spans="2:4" ht="13.15" customHeight="1">
      <c r="B1020" s="46"/>
      <c r="C1020" s="46"/>
      <c r="D1020" s="46"/>
    </row>
    <row r="1021" spans="2:4" ht="13.15" customHeight="1">
      <c r="B1021" s="46"/>
      <c r="C1021" s="46"/>
      <c r="D1021" s="46"/>
    </row>
    <row r="1022" spans="2:4" ht="13.15" customHeight="1">
      <c r="B1022" s="46"/>
      <c r="C1022" s="46"/>
      <c r="D1022" s="46"/>
    </row>
    <row r="1023" spans="2:4" ht="13.15" customHeight="1">
      <c r="B1023" s="46"/>
      <c r="C1023" s="46"/>
      <c r="D1023" s="46"/>
    </row>
    <row r="1024" spans="2:4" ht="13.15" customHeight="1">
      <c r="B1024" s="46"/>
      <c r="C1024" s="46"/>
      <c r="D1024" s="46"/>
    </row>
    <row r="1025" spans="2:4" ht="13.15" customHeight="1">
      <c r="B1025" s="46"/>
      <c r="C1025" s="46"/>
      <c r="D1025" s="46"/>
    </row>
    <row r="1026" spans="2:4" ht="13.15" customHeight="1">
      <c r="B1026" s="46"/>
      <c r="C1026" s="46"/>
      <c r="D1026" s="46"/>
    </row>
    <row r="1027" spans="2:4" ht="13.15" customHeight="1">
      <c r="B1027" s="46"/>
      <c r="C1027" s="46"/>
      <c r="D1027" s="46"/>
    </row>
    <row r="1028" spans="2:4" ht="13.15" customHeight="1">
      <c r="B1028" s="46"/>
      <c r="C1028" s="46"/>
      <c r="D1028" s="46"/>
    </row>
    <row r="1029" spans="2:4" ht="13.15" customHeight="1">
      <c r="B1029" s="46"/>
      <c r="C1029" s="46"/>
      <c r="D1029" s="46"/>
    </row>
    <row r="1030" spans="2:4" ht="13.15" customHeight="1">
      <c r="B1030" s="46"/>
      <c r="C1030" s="46"/>
      <c r="D1030" s="46"/>
    </row>
    <row r="1031" spans="2:4" ht="13.15" customHeight="1">
      <c r="B1031" s="46"/>
      <c r="C1031" s="46"/>
      <c r="D1031" s="46"/>
    </row>
    <row r="1032" spans="2:4" ht="13.15" customHeight="1">
      <c r="B1032" s="46"/>
      <c r="C1032" s="46"/>
      <c r="D1032" s="46"/>
    </row>
    <row r="1033" spans="2:4" ht="13.15" customHeight="1">
      <c r="B1033" s="46"/>
      <c r="C1033" s="46"/>
      <c r="D1033" s="46"/>
    </row>
    <row r="1034" spans="2:4" ht="13.15" customHeight="1">
      <c r="B1034" s="46"/>
      <c r="C1034" s="46"/>
      <c r="D1034" s="46"/>
    </row>
    <row r="1035" spans="2:4" ht="13.15" customHeight="1">
      <c r="B1035" s="46"/>
      <c r="C1035" s="46"/>
      <c r="D1035" s="46"/>
    </row>
    <row r="1036" spans="2:4" ht="13.15" customHeight="1">
      <c r="B1036" s="46"/>
      <c r="C1036" s="46"/>
      <c r="D1036" s="46"/>
    </row>
    <row r="1037" spans="2:4" ht="13.15" customHeight="1">
      <c r="B1037" s="46"/>
      <c r="C1037" s="46"/>
      <c r="D1037" s="46"/>
    </row>
    <row r="1038" spans="2:4" ht="13.15" customHeight="1">
      <c r="B1038" s="46"/>
      <c r="C1038" s="46"/>
      <c r="D1038" s="46"/>
    </row>
    <row r="1039" spans="2:4" ht="13.15" customHeight="1">
      <c r="B1039" s="46"/>
      <c r="C1039" s="46"/>
      <c r="D1039" s="46"/>
    </row>
    <row r="1040" spans="2:4" ht="13.15" customHeight="1">
      <c r="B1040" s="46"/>
      <c r="C1040" s="46"/>
      <c r="D1040" s="46"/>
    </row>
    <row r="1041" spans="2:4" ht="13.15" customHeight="1">
      <c r="B1041" s="46"/>
      <c r="C1041" s="46"/>
      <c r="D1041" s="46"/>
    </row>
    <row r="1042" spans="2:4" ht="13.15" customHeight="1">
      <c r="B1042" s="46"/>
      <c r="C1042" s="46"/>
      <c r="D1042" s="46"/>
    </row>
    <row r="1043" spans="2:4" ht="13.15" customHeight="1">
      <c r="B1043" s="46"/>
      <c r="C1043" s="46"/>
      <c r="D1043" s="46"/>
    </row>
    <row r="1044" spans="2:4" ht="13.15" customHeight="1">
      <c r="B1044" s="46"/>
      <c r="C1044" s="46"/>
      <c r="D1044" s="46"/>
    </row>
    <row r="1045" spans="2:4" ht="13.15" customHeight="1">
      <c r="B1045" s="46"/>
      <c r="C1045" s="46"/>
      <c r="D1045" s="46"/>
    </row>
    <row r="1046" spans="2:4" ht="13.15" customHeight="1">
      <c r="B1046" s="46"/>
      <c r="C1046" s="46"/>
      <c r="D1046" s="46"/>
    </row>
    <row r="1047" spans="2:4" ht="13.15" customHeight="1">
      <c r="B1047" s="46"/>
      <c r="C1047" s="46"/>
      <c r="D1047" s="46"/>
    </row>
    <row r="1048" spans="2:4" ht="13.15" customHeight="1">
      <c r="B1048" s="46"/>
      <c r="C1048" s="46"/>
      <c r="D1048" s="46"/>
    </row>
    <row r="1049" spans="2:4" ht="13.15" customHeight="1">
      <c r="B1049" s="46"/>
      <c r="C1049" s="46"/>
      <c r="D1049" s="46"/>
    </row>
    <row r="1050" spans="2:4" ht="13.15" customHeight="1">
      <c r="B1050" s="46"/>
      <c r="C1050" s="46"/>
      <c r="D1050" s="46"/>
    </row>
    <row r="1051" spans="2:4" ht="13.15" customHeight="1">
      <c r="B1051" s="46"/>
      <c r="C1051" s="46"/>
      <c r="D1051" s="46"/>
    </row>
    <row r="1052" spans="2:4" ht="13.15" customHeight="1">
      <c r="B1052" s="46"/>
      <c r="C1052" s="46"/>
      <c r="D1052" s="46"/>
    </row>
    <row r="1053" spans="2:4" ht="13.15" customHeight="1">
      <c r="B1053" s="46"/>
      <c r="C1053" s="46"/>
      <c r="D1053" s="46"/>
    </row>
    <row r="1054" spans="2:4" ht="13.15" customHeight="1">
      <c r="B1054" s="46"/>
      <c r="C1054" s="46"/>
      <c r="D1054" s="46"/>
    </row>
    <row r="1055" spans="2:4" ht="13.15" customHeight="1">
      <c r="B1055" s="46"/>
      <c r="C1055" s="46"/>
      <c r="D1055" s="46"/>
    </row>
    <row r="1056" spans="2:4" ht="13.15" customHeight="1">
      <c r="B1056" s="46"/>
      <c r="C1056" s="46"/>
      <c r="D1056" s="46"/>
    </row>
    <row r="1057" spans="2:4" ht="13.15" customHeight="1">
      <c r="B1057" s="46"/>
      <c r="C1057" s="46"/>
      <c r="D1057" s="46"/>
    </row>
    <row r="1058" spans="2:4" ht="13.15" customHeight="1">
      <c r="B1058" s="46"/>
      <c r="C1058" s="46"/>
      <c r="D1058" s="46"/>
    </row>
    <row r="1059" spans="2:4" ht="13.15" customHeight="1">
      <c r="B1059" s="46"/>
      <c r="C1059" s="46"/>
      <c r="D1059" s="46"/>
    </row>
    <row r="1060" spans="2:4" ht="13.15" customHeight="1">
      <c r="B1060" s="46"/>
      <c r="C1060" s="46"/>
      <c r="D1060" s="46"/>
    </row>
    <row r="1061" spans="2:4" ht="13.15" customHeight="1">
      <c r="B1061" s="46"/>
      <c r="C1061" s="46"/>
      <c r="D1061" s="46"/>
    </row>
    <row r="1062" spans="2:4" ht="13.15" customHeight="1">
      <c r="B1062" s="46"/>
      <c r="C1062" s="46"/>
      <c r="D1062" s="46"/>
    </row>
    <row r="1063" spans="2:4" ht="13.15" customHeight="1">
      <c r="B1063" s="46"/>
      <c r="C1063" s="46"/>
      <c r="D1063" s="46"/>
    </row>
    <row r="1064" spans="2:4" ht="13.15" customHeight="1">
      <c r="B1064" s="46"/>
      <c r="C1064" s="46"/>
      <c r="D1064" s="46"/>
    </row>
    <row r="1065" spans="2:4" ht="13.15" customHeight="1">
      <c r="B1065" s="46"/>
      <c r="C1065" s="46"/>
      <c r="D1065" s="46"/>
    </row>
    <row r="1066" spans="2:4" ht="13.15" customHeight="1">
      <c r="B1066" s="46"/>
      <c r="C1066" s="46"/>
      <c r="D1066" s="46"/>
    </row>
    <row r="1067" spans="2:4" ht="13.15" customHeight="1">
      <c r="B1067" s="46"/>
      <c r="C1067" s="46"/>
      <c r="D1067" s="46"/>
    </row>
    <row r="1068" spans="2:4" ht="13.15" customHeight="1">
      <c r="B1068" s="46"/>
      <c r="C1068" s="46"/>
      <c r="D1068" s="46"/>
    </row>
    <row r="1069" spans="2:4" ht="13.15" customHeight="1">
      <c r="B1069" s="46"/>
      <c r="C1069" s="46"/>
      <c r="D1069" s="46"/>
    </row>
    <row r="1070" spans="2:4" ht="13.15" customHeight="1">
      <c r="B1070" s="46"/>
      <c r="C1070" s="46"/>
      <c r="D1070" s="46"/>
    </row>
    <row r="1071" spans="2:4" ht="13.15" customHeight="1">
      <c r="B1071" s="46"/>
      <c r="C1071" s="46"/>
      <c r="D1071" s="46"/>
    </row>
    <row r="1072" spans="2:4" ht="13.15" customHeight="1">
      <c r="B1072" s="46"/>
      <c r="C1072" s="46"/>
      <c r="D1072" s="46"/>
    </row>
    <row r="1073" spans="2:4" ht="13.15" customHeight="1">
      <c r="B1073" s="46"/>
      <c r="C1073" s="46"/>
      <c r="D1073" s="46"/>
    </row>
    <row r="1074" spans="2:4" ht="13.15" customHeight="1">
      <c r="B1074" s="46"/>
      <c r="C1074" s="46"/>
      <c r="D1074" s="46"/>
    </row>
    <row r="1075" spans="2:4" ht="13.15" customHeight="1">
      <c r="B1075" s="46"/>
      <c r="C1075" s="46"/>
      <c r="D1075" s="46"/>
    </row>
    <row r="1076" spans="2:4" ht="13.15" customHeight="1">
      <c r="B1076" s="46"/>
      <c r="C1076" s="46"/>
      <c r="D1076" s="46"/>
    </row>
    <row r="1077" spans="2:4" ht="13.15" customHeight="1">
      <c r="B1077" s="46"/>
      <c r="C1077" s="46"/>
      <c r="D1077" s="46"/>
    </row>
    <row r="1078" spans="2:4" ht="13.15" customHeight="1">
      <c r="B1078" s="46"/>
      <c r="C1078" s="46"/>
      <c r="D1078" s="46"/>
    </row>
    <row r="1079" spans="2:4" ht="13.15" customHeight="1">
      <c r="B1079" s="46"/>
      <c r="C1079" s="46"/>
      <c r="D1079" s="46"/>
    </row>
    <row r="1080" spans="2:4" ht="13.15" customHeight="1">
      <c r="B1080" s="46"/>
      <c r="C1080" s="46"/>
      <c r="D1080" s="46"/>
    </row>
    <row r="1081" spans="2:4" ht="13.15" customHeight="1">
      <c r="B1081" s="46"/>
      <c r="C1081" s="46"/>
      <c r="D1081" s="46"/>
    </row>
    <row r="1082" spans="2:4" ht="13.15" customHeight="1">
      <c r="B1082" s="46"/>
      <c r="C1082" s="46"/>
      <c r="D1082" s="46"/>
    </row>
    <row r="1083" spans="2:4" ht="13.15" customHeight="1">
      <c r="B1083" s="46"/>
      <c r="C1083" s="46"/>
      <c r="D1083" s="46"/>
    </row>
    <row r="1084" spans="2:4" ht="13.15" customHeight="1">
      <c r="B1084" s="46"/>
      <c r="C1084" s="46"/>
      <c r="D1084" s="46"/>
    </row>
    <row r="1085" spans="2:4" ht="13.15" customHeight="1">
      <c r="B1085" s="46"/>
      <c r="C1085" s="46"/>
      <c r="D1085" s="46"/>
    </row>
    <row r="1086" spans="2:4" ht="13.15" customHeight="1">
      <c r="B1086" s="46"/>
      <c r="C1086" s="46"/>
      <c r="D1086" s="46"/>
    </row>
    <row r="1087" spans="2:4" ht="13.15" customHeight="1">
      <c r="B1087" s="46"/>
      <c r="C1087" s="46"/>
      <c r="D1087" s="46"/>
    </row>
    <row r="1088" spans="2:4" ht="13.15" customHeight="1">
      <c r="B1088" s="46"/>
      <c r="C1088" s="46"/>
      <c r="D1088" s="46"/>
    </row>
    <row r="1089" spans="2:4" ht="13.15" customHeight="1">
      <c r="B1089" s="46"/>
      <c r="C1089" s="46"/>
      <c r="D1089" s="46"/>
    </row>
    <row r="1090" spans="2:4" ht="13.15" customHeight="1">
      <c r="B1090" s="46"/>
      <c r="C1090" s="46"/>
      <c r="D1090" s="46"/>
    </row>
    <row r="1091" spans="2:4" ht="13.15" customHeight="1">
      <c r="B1091" s="46"/>
      <c r="C1091" s="46"/>
      <c r="D1091" s="46"/>
    </row>
    <row r="1092" spans="2:4" ht="13.15" customHeight="1">
      <c r="B1092" s="46"/>
      <c r="C1092" s="46"/>
      <c r="D1092" s="46"/>
    </row>
    <row r="1093" spans="2:4" ht="13.15" customHeight="1">
      <c r="B1093" s="46"/>
      <c r="C1093" s="46"/>
      <c r="D1093" s="46"/>
    </row>
    <row r="1094" spans="2:4" ht="13.15" customHeight="1">
      <c r="B1094" s="46"/>
      <c r="C1094" s="46"/>
      <c r="D1094" s="46"/>
    </row>
    <row r="1095" spans="2:4" ht="13.15" customHeight="1">
      <c r="B1095" s="46"/>
      <c r="C1095" s="46"/>
      <c r="D1095" s="46"/>
    </row>
    <row r="1096" spans="2:4" ht="13.15" customHeight="1">
      <c r="B1096" s="46"/>
      <c r="C1096" s="46"/>
      <c r="D1096" s="46"/>
    </row>
    <row r="1097" spans="2:4" ht="13.15" customHeight="1">
      <c r="B1097" s="46"/>
      <c r="C1097" s="46"/>
      <c r="D1097" s="46"/>
    </row>
    <row r="1098" spans="2:4" ht="13.15" customHeight="1">
      <c r="B1098" s="46"/>
      <c r="C1098" s="46"/>
      <c r="D1098" s="46"/>
    </row>
    <row r="1099" spans="2:4" ht="13.15" customHeight="1">
      <c r="B1099" s="46"/>
      <c r="C1099" s="46"/>
      <c r="D1099" s="46"/>
    </row>
    <row r="1100" spans="2:4" ht="13.15" customHeight="1">
      <c r="B1100" s="46"/>
      <c r="C1100" s="46"/>
      <c r="D1100" s="46"/>
    </row>
    <row r="1101" spans="2:4" ht="13.15" customHeight="1">
      <c r="B1101" s="46"/>
      <c r="C1101" s="46"/>
      <c r="D1101" s="46"/>
    </row>
    <row r="1102" spans="2:4" ht="13.15" customHeight="1">
      <c r="B1102" s="46"/>
      <c r="C1102" s="46"/>
      <c r="D1102" s="46"/>
    </row>
    <row r="1103" spans="2:4" ht="13.15" customHeight="1">
      <c r="B1103" s="46"/>
      <c r="C1103" s="46"/>
      <c r="D1103" s="46"/>
    </row>
    <row r="1104" spans="2:4" ht="13.15" customHeight="1">
      <c r="B1104" s="46"/>
      <c r="C1104" s="46"/>
      <c r="D1104" s="46"/>
    </row>
    <row r="1105" spans="2:4" ht="13.15" customHeight="1">
      <c r="B1105" s="46"/>
      <c r="C1105" s="46"/>
      <c r="D1105" s="46"/>
    </row>
    <row r="1106" spans="2:4" ht="13.15" customHeight="1">
      <c r="B1106" s="46"/>
      <c r="C1106" s="46"/>
      <c r="D1106" s="46"/>
    </row>
    <row r="1107" spans="2:4" ht="13.15" customHeight="1">
      <c r="B1107" s="46"/>
      <c r="C1107" s="46"/>
      <c r="D1107" s="46"/>
    </row>
    <row r="1108" spans="2:4" ht="13.15" customHeight="1">
      <c r="B1108" s="46"/>
      <c r="C1108" s="46"/>
      <c r="D1108" s="46"/>
    </row>
    <row r="1109" spans="2:4" ht="13.15" customHeight="1">
      <c r="B1109" s="46"/>
      <c r="C1109" s="46"/>
      <c r="D1109" s="46"/>
    </row>
    <row r="1110" spans="2:4" ht="13.15" customHeight="1">
      <c r="B1110" s="46"/>
      <c r="C1110" s="46"/>
      <c r="D1110" s="46"/>
    </row>
    <row r="1111" spans="2:4" ht="13.15" customHeight="1">
      <c r="B1111" s="46"/>
      <c r="C1111" s="46"/>
      <c r="D1111" s="46"/>
    </row>
    <row r="1112" spans="2:4" ht="13.15" customHeight="1">
      <c r="B1112" s="46"/>
      <c r="C1112" s="46"/>
      <c r="D1112" s="46"/>
    </row>
    <row r="1113" spans="2:4" ht="13.15" customHeight="1">
      <c r="B1113" s="46"/>
      <c r="C1113" s="46"/>
      <c r="D1113" s="46"/>
    </row>
    <row r="1114" spans="2:4" ht="13.15" customHeight="1">
      <c r="B1114" s="46"/>
      <c r="C1114" s="46"/>
      <c r="D1114" s="46"/>
    </row>
    <row r="1115" spans="2:4" ht="13.15" customHeight="1">
      <c r="B1115" s="46"/>
      <c r="C1115" s="46"/>
      <c r="D1115" s="46"/>
    </row>
    <row r="1116" spans="2:4" ht="13.15" customHeight="1">
      <c r="B1116" s="46"/>
      <c r="C1116" s="46"/>
      <c r="D1116" s="46"/>
    </row>
    <row r="1117" spans="2:4" ht="13.15" customHeight="1">
      <c r="B1117" s="46"/>
      <c r="C1117" s="46"/>
      <c r="D1117" s="46"/>
    </row>
    <row r="1118" spans="2:4" ht="13.15" customHeight="1">
      <c r="B1118" s="46"/>
      <c r="C1118" s="46"/>
      <c r="D1118" s="46"/>
    </row>
    <row r="1119" spans="2:4" ht="13.15" customHeight="1">
      <c r="B1119" s="46"/>
      <c r="C1119" s="46"/>
      <c r="D1119" s="46"/>
    </row>
    <row r="1120" spans="2:4" ht="13.15" customHeight="1">
      <c r="B1120" s="46"/>
      <c r="C1120" s="46"/>
      <c r="D1120" s="46"/>
    </row>
    <row r="1121" spans="2:4" ht="13.15" customHeight="1">
      <c r="B1121" s="46"/>
      <c r="C1121" s="46"/>
      <c r="D1121" s="46"/>
    </row>
    <row r="1122" spans="2:4" ht="13.15" customHeight="1">
      <c r="B1122" s="46"/>
      <c r="C1122" s="46"/>
      <c r="D1122" s="46"/>
    </row>
    <row r="1123" spans="2:4" ht="13.15" customHeight="1">
      <c r="B1123" s="46"/>
      <c r="C1123" s="46"/>
      <c r="D1123" s="46"/>
    </row>
    <row r="1124" spans="2:4" ht="13.15" customHeight="1">
      <c r="B1124" s="46"/>
      <c r="C1124" s="46"/>
      <c r="D1124" s="46"/>
    </row>
    <row r="1125" spans="2:4" ht="13.15" customHeight="1">
      <c r="B1125" s="46"/>
      <c r="C1125" s="46"/>
      <c r="D1125" s="46"/>
    </row>
    <row r="1126" spans="2:4" ht="13.15" customHeight="1">
      <c r="B1126" s="46"/>
      <c r="C1126" s="46"/>
      <c r="D1126" s="46"/>
    </row>
    <row r="1127" spans="2:4" ht="13.15" customHeight="1">
      <c r="B1127" s="46"/>
      <c r="C1127" s="46"/>
      <c r="D1127" s="46"/>
    </row>
    <row r="1128" spans="2:4" ht="13.15" customHeight="1">
      <c r="B1128" s="46"/>
      <c r="C1128" s="46"/>
      <c r="D1128" s="46"/>
    </row>
    <row r="1129" spans="2:4" ht="13.15" customHeight="1">
      <c r="B1129" s="46"/>
      <c r="C1129" s="46"/>
      <c r="D1129" s="46"/>
    </row>
    <row r="1130" spans="2:4" ht="13.15" customHeight="1">
      <c r="B1130" s="46"/>
      <c r="C1130" s="46"/>
      <c r="D1130" s="46"/>
    </row>
    <row r="1131" spans="2:4" ht="13.15" customHeight="1">
      <c r="B1131" s="46"/>
      <c r="C1131" s="46"/>
      <c r="D1131" s="46"/>
    </row>
    <row r="1132" spans="2:4" ht="13.15" customHeight="1">
      <c r="B1132" s="46"/>
      <c r="C1132" s="46"/>
      <c r="D1132" s="46"/>
    </row>
    <row r="1133" spans="2:4" ht="13.15" customHeight="1">
      <c r="B1133" s="46"/>
      <c r="C1133" s="46"/>
      <c r="D1133" s="46"/>
    </row>
    <row r="1134" spans="2:4" ht="13.15" customHeight="1">
      <c r="B1134" s="46"/>
      <c r="C1134" s="46"/>
      <c r="D1134" s="46"/>
    </row>
    <row r="1135" spans="2:4" ht="13.15" customHeight="1">
      <c r="B1135" s="46"/>
      <c r="C1135" s="46"/>
      <c r="D1135" s="46"/>
    </row>
    <row r="1136" spans="2:4" ht="13.15" customHeight="1">
      <c r="B1136" s="46"/>
      <c r="C1136" s="46"/>
      <c r="D1136" s="46"/>
    </row>
    <row r="1137" spans="2:4" ht="13.15" customHeight="1">
      <c r="B1137" s="46"/>
      <c r="C1137" s="46"/>
      <c r="D1137" s="46"/>
    </row>
    <row r="1138" spans="2:4" ht="13.15" customHeight="1">
      <c r="B1138" s="46"/>
      <c r="C1138" s="46"/>
      <c r="D1138" s="46"/>
    </row>
    <row r="1139" spans="2:4" ht="13.15" customHeight="1">
      <c r="B1139" s="46"/>
      <c r="C1139" s="46"/>
      <c r="D1139" s="46"/>
    </row>
    <row r="1140" spans="2:4" ht="13.15" customHeight="1">
      <c r="B1140" s="46"/>
      <c r="C1140" s="46"/>
      <c r="D1140" s="46"/>
    </row>
    <row r="1141" spans="2:4" ht="13.15" customHeight="1">
      <c r="B1141" s="46"/>
      <c r="C1141" s="46"/>
      <c r="D1141" s="46"/>
    </row>
    <row r="1142" spans="2:4" ht="13.15" customHeight="1">
      <c r="B1142" s="46"/>
      <c r="C1142" s="46"/>
      <c r="D1142" s="46"/>
    </row>
    <row r="1143" spans="2:4" ht="13.15" customHeight="1">
      <c r="B1143" s="46"/>
      <c r="C1143" s="46"/>
      <c r="D1143" s="46"/>
    </row>
    <row r="1144" spans="2:4" ht="13.15" customHeight="1">
      <c r="B1144" s="46"/>
      <c r="C1144" s="46"/>
      <c r="D1144" s="46"/>
    </row>
    <row r="1145" spans="2:4" ht="13.15" customHeight="1">
      <c r="B1145" s="46"/>
      <c r="C1145" s="46"/>
      <c r="D1145" s="46"/>
    </row>
    <row r="1146" spans="2:4" ht="13.15" customHeight="1">
      <c r="B1146" s="46"/>
      <c r="C1146" s="46"/>
      <c r="D1146" s="46"/>
    </row>
    <row r="1147" spans="2:4" ht="13.15" customHeight="1">
      <c r="B1147" s="46"/>
      <c r="C1147" s="46"/>
      <c r="D1147" s="46"/>
    </row>
    <row r="1148" spans="2:4" ht="13.15" customHeight="1">
      <c r="B1148" s="46"/>
      <c r="C1148" s="46"/>
      <c r="D1148" s="46"/>
    </row>
    <row r="1149" spans="2:4" ht="13.15" customHeight="1">
      <c r="B1149" s="46"/>
      <c r="C1149" s="46"/>
      <c r="D1149" s="46"/>
    </row>
    <row r="1150" spans="2:4" ht="13.15" customHeight="1">
      <c r="B1150" s="46"/>
      <c r="C1150" s="46"/>
      <c r="D1150" s="46"/>
    </row>
    <row r="1151" spans="2:4" ht="13.15" customHeight="1">
      <c r="B1151" s="46"/>
      <c r="C1151" s="46"/>
      <c r="D1151" s="46"/>
    </row>
    <row r="1152" spans="2:4" ht="13.15" customHeight="1">
      <c r="B1152" s="46"/>
      <c r="C1152" s="46"/>
      <c r="D1152" s="46"/>
    </row>
    <row r="1153" spans="2:4" ht="13.15" customHeight="1">
      <c r="B1153" s="46"/>
      <c r="C1153" s="46"/>
      <c r="D1153" s="46"/>
    </row>
    <row r="1154" spans="2:4" ht="13.15" customHeight="1">
      <c r="B1154" s="46"/>
      <c r="C1154" s="46"/>
      <c r="D1154" s="46"/>
    </row>
    <row r="1155" spans="2:4" ht="13.15" customHeight="1">
      <c r="B1155" s="46"/>
      <c r="C1155" s="46"/>
      <c r="D1155" s="46"/>
    </row>
    <row r="1156" spans="2:4" ht="13.15" customHeight="1">
      <c r="B1156" s="46"/>
      <c r="C1156" s="46"/>
      <c r="D1156" s="46"/>
    </row>
    <row r="1157" spans="2:4" ht="13.15" customHeight="1">
      <c r="B1157" s="46"/>
      <c r="C1157" s="46"/>
      <c r="D1157" s="46"/>
    </row>
    <row r="1158" spans="2:4" ht="13.15" customHeight="1">
      <c r="B1158" s="46"/>
      <c r="C1158" s="46"/>
      <c r="D1158" s="46"/>
    </row>
    <row r="1159" spans="2:4" ht="13.15" customHeight="1">
      <c r="B1159" s="46"/>
      <c r="C1159" s="46"/>
      <c r="D1159" s="46"/>
    </row>
    <row r="1160" spans="2:4" ht="13.15" customHeight="1">
      <c r="B1160" s="46"/>
      <c r="C1160" s="46"/>
      <c r="D1160" s="46"/>
    </row>
    <row r="1161" spans="2:4" ht="13.15" customHeight="1">
      <c r="B1161" s="46"/>
      <c r="C1161" s="46"/>
      <c r="D1161" s="46"/>
    </row>
    <row r="1162" spans="2:4" ht="13.15" customHeight="1">
      <c r="B1162" s="46"/>
      <c r="C1162" s="46"/>
      <c r="D1162" s="46"/>
    </row>
    <row r="1163" spans="2:4" ht="13.15" customHeight="1">
      <c r="B1163" s="46"/>
      <c r="C1163" s="46"/>
      <c r="D1163" s="46"/>
    </row>
    <row r="1164" spans="2:4" ht="13.15" customHeight="1">
      <c r="B1164" s="46"/>
      <c r="C1164" s="46"/>
      <c r="D1164" s="46"/>
    </row>
    <row r="1165" spans="2:4" ht="13.15" customHeight="1">
      <c r="B1165" s="46"/>
      <c r="C1165" s="46"/>
      <c r="D1165" s="46"/>
    </row>
    <row r="1166" spans="2:4" ht="13.15" customHeight="1">
      <c r="B1166" s="46"/>
      <c r="C1166" s="46"/>
      <c r="D1166" s="46"/>
    </row>
    <row r="1167" spans="2:4" ht="13.15" customHeight="1">
      <c r="B1167" s="46"/>
      <c r="C1167" s="46"/>
      <c r="D1167" s="46"/>
    </row>
    <row r="1168" spans="2:4" ht="13.15" customHeight="1">
      <c r="B1168" s="46"/>
      <c r="C1168" s="46"/>
      <c r="D1168" s="46"/>
    </row>
    <row r="1169" spans="2:4" ht="13.15" customHeight="1">
      <c r="B1169" s="46"/>
      <c r="C1169" s="46"/>
      <c r="D1169" s="46"/>
    </row>
    <row r="1170" spans="2:4" ht="13.15" customHeight="1">
      <c r="B1170" s="46"/>
      <c r="C1170" s="46"/>
      <c r="D1170" s="46"/>
    </row>
    <row r="1171" spans="2:4" ht="13.15" customHeight="1">
      <c r="B1171" s="46"/>
      <c r="C1171" s="46"/>
      <c r="D1171" s="46"/>
    </row>
    <row r="1172" spans="2:4" ht="13.15" customHeight="1">
      <c r="B1172" s="46"/>
      <c r="C1172" s="46"/>
      <c r="D1172" s="46"/>
    </row>
    <row r="1173" spans="2:4" ht="13.15" customHeight="1">
      <c r="B1173" s="46"/>
      <c r="C1173" s="46"/>
      <c r="D1173" s="46"/>
    </row>
    <row r="1174" spans="2:4" ht="13.15" customHeight="1">
      <c r="B1174" s="46"/>
      <c r="C1174" s="46"/>
      <c r="D1174" s="46"/>
    </row>
    <row r="1175" spans="2:4" ht="13.15" customHeight="1">
      <c r="B1175" s="46"/>
      <c r="C1175" s="46"/>
      <c r="D1175" s="46"/>
    </row>
    <row r="1176" spans="2:4" ht="13.15" customHeight="1">
      <c r="B1176" s="46"/>
      <c r="C1176" s="46"/>
      <c r="D1176" s="46"/>
    </row>
    <row r="1177" spans="2:4" ht="13.15" customHeight="1">
      <c r="B1177" s="46"/>
      <c r="C1177" s="46"/>
      <c r="D1177" s="46"/>
    </row>
    <row r="1178" spans="2:4" ht="13.15" customHeight="1">
      <c r="B1178" s="46"/>
      <c r="C1178" s="46"/>
      <c r="D1178" s="46"/>
    </row>
    <row r="1179" spans="2:4" ht="13.15" customHeight="1">
      <c r="B1179" s="46"/>
      <c r="C1179" s="46"/>
      <c r="D1179" s="46"/>
    </row>
    <row r="1180" spans="2:4" ht="13.15" customHeight="1">
      <c r="B1180" s="46"/>
      <c r="C1180" s="46"/>
      <c r="D1180" s="46"/>
    </row>
    <row r="1181" spans="2:4" ht="13.15" customHeight="1">
      <c r="B1181" s="46"/>
      <c r="C1181" s="46"/>
      <c r="D1181" s="46"/>
    </row>
    <row r="1182" spans="2:4" ht="13.15" customHeight="1">
      <c r="B1182" s="46"/>
      <c r="C1182" s="46"/>
      <c r="D1182" s="46"/>
    </row>
    <row r="1183" spans="2:4" ht="13.15" customHeight="1">
      <c r="B1183" s="46"/>
      <c r="C1183" s="46"/>
      <c r="D1183" s="46"/>
    </row>
    <row r="1184" spans="2:4" ht="13.15" customHeight="1">
      <c r="B1184" s="46"/>
      <c r="C1184" s="46"/>
      <c r="D1184" s="46"/>
    </row>
    <row r="1185" spans="2:4" ht="13.15" customHeight="1">
      <c r="B1185" s="46"/>
      <c r="C1185" s="46"/>
      <c r="D1185" s="46"/>
    </row>
    <row r="1186" spans="2:4" ht="13.15" customHeight="1">
      <c r="B1186" s="46"/>
      <c r="C1186" s="46"/>
      <c r="D1186" s="46"/>
    </row>
    <row r="1187" spans="2:4" ht="13.15" customHeight="1">
      <c r="B1187" s="46"/>
      <c r="C1187" s="46"/>
      <c r="D1187" s="46"/>
    </row>
    <row r="1188" spans="2:4" ht="13.15" customHeight="1">
      <c r="B1188" s="46"/>
      <c r="C1188" s="46"/>
      <c r="D1188" s="46"/>
    </row>
    <row r="1189" spans="2:4" ht="13.15" customHeight="1">
      <c r="B1189" s="46"/>
      <c r="C1189" s="46"/>
      <c r="D1189" s="46"/>
    </row>
    <row r="1190" spans="2:4" ht="13.15" customHeight="1">
      <c r="B1190" s="46"/>
      <c r="C1190" s="46"/>
      <c r="D1190" s="46"/>
    </row>
    <row r="1191" spans="2:4" ht="13.15" customHeight="1">
      <c r="B1191" s="46"/>
      <c r="C1191" s="46"/>
      <c r="D1191" s="46"/>
    </row>
    <row r="1192" spans="2:4" ht="13.15" customHeight="1">
      <c r="B1192" s="46"/>
      <c r="C1192" s="46"/>
      <c r="D1192" s="46"/>
    </row>
    <row r="1193" spans="2:4" ht="13.15" customHeight="1">
      <c r="B1193" s="46"/>
      <c r="C1193" s="46"/>
      <c r="D1193" s="46"/>
    </row>
    <row r="1194" spans="2:4" ht="13.15" customHeight="1">
      <c r="B1194" s="46"/>
      <c r="C1194" s="46"/>
      <c r="D1194" s="46"/>
    </row>
    <row r="1195" spans="2:4" ht="13.15" customHeight="1">
      <c r="B1195" s="46"/>
      <c r="C1195" s="46"/>
      <c r="D1195" s="46"/>
    </row>
    <row r="1196" spans="2:4" ht="13.15" customHeight="1">
      <c r="B1196" s="46"/>
      <c r="C1196" s="46"/>
      <c r="D1196" s="46"/>
    </row>
    <row r="1197" spans="2:4" ht="13.15" customHeight="1">
      <c r="B1197" s="46"/>
      <c r="C1197" s="46"/>
      <c r="D1197" s="46"/>
    </row>
    <row r="1198" spans="2:4" ht="13.15" customHeight="1">
      <c r="B1198" s="46"/>
      <c r="C1198" s="46"/>
      <c r="D1198" s="46"/>
    </row>
    <row r="1199" spans="2:4" ht="13.15" customHeight="1">
      <c r="B1199" s="46"/>
      <c r="C1199" s="46"/>
      <c r="D1199" s="46"/>
    </row>
    <row r="1200" spans="2:4" ht="13.15" customHeight="1">
      <c r="B1200" s="46"/>
      <c r="C1200" s="46"/>
      <c r="D1200" s="46"/>
    </row>
    <row r="1201" spans="2:4" ht="13.15" customHeight="1">
      <c r="B1201" s="46"/>
      <c r="C1201" s="46"/>
      <c r="D1201" s="46"/>
    </row>
    <row r="1202" spans="2:4" ht="13.15" customHeight="1">
      <c r="B1202" s="46"/>
      <c r="C1202" s="46"/>
      <c r="D1202" s="46"/>
    </row>
    <row r="1203" spans="2:4" ht="13.15" customHeight="1">
      <c r="B1203" s="46"/>
      <c r="C1203" s="46"/>
      <c r="D1203" s="46"/>
    </row>
    <row r="1204" spans="2:4" ht="13.15" customHeight="1">
      <c r="B1204" s="46"/>
      <c r="C1204" s="46"/>
      <c r="D1204" s="46"/>
    </row>
    <row r="1205" spans="2:4" ht="13.15" customHeight="1">
      <c r="B1205" s="46"/>
      <c r="C1205" s="46"/>
      <c r="D1205" s="46"/>
    </row>
    <row r="1206" spans="2:4" ht="13.15" customHeight="1">
      <c r="B1206" s="46"/>
      <c r="C1206" s="46"/>
      <c r="D1206" s="46"/>
    </row>
    <row r="1207" spans="2:4" ht="13.15" customHeight="1">
      <c r="B1207" s="46"/>
      <c r="C1207" s="46"/>
      <c r="D1207" s="46"/>
    </row>
    <row r="1208" spans="2:4" ht="13.15" customHeight="1">
      <c r="B1208" s="46"/>
      <c r="C1208" s="46"/>
      <c r="D1208" s="46"/>
    </row>
    <row r="1209" spans="2:4" ht="13.15" customHeight="1">
      <c r="B1209" s="46"/>
      <c r="C1209" s="46"/>
      <c r="D1209" s="46"/>
    </row>
    <row r="1210" spans="2:4" ht="13.15" customHeight="1">
      <c r="B1210" s="46"/>
      <c r="C1210" s="46"/>
      <c r="D1210" s="46"/>
    </row>
    <row r="1211" spans="2:4" ht="13.15" customHeight="1">
      <c r="B1211" s="46"/>
      <c r="C1211" s="46"/>
      <c r="D1211" s="46"/>
    </row>
    <row r="1212" spans="2:4" ht="13.15" customHeight="1">
      <c r="B1212" s="46"/>
      <c r="C1212" s="46"/>
      <c r="D1212" s="46"/>
    </row>
    <row r="1213" spans="2:4" ht="13.15" customHeight="1">
      <c r="B1213" s="46"/>
      <c r="C1213" s="46"/>
      <c r="D1213" s="46"/>
    </row>
    <row r="1214" spans="2:4" ht="13.15" customHeight="1">
      <c r="B1214" s="46"/>
      <c r="C1214" s="46"/>
      <c r="D1214" s="46"/>
    </row>
    <row r="1215" spans="2:4" ht="13.15" customHeight="1">
      <c r="B1215" s="46"/>
      <c r="C1215" s="46"/>
      <c r="D1215" s="46"/>
    </row>
    <row r="1216" spans="2:4" ht="13.15" customHeight="1">
      <c r="B1216" s="46"/>
      <c r="C1216" s="46"/>
      <c r="D1216" s="46"/>
    </row>
    <row r="1217" spans="2:4" ht="13.15" customHeight="1">
      <c r="B1217" s="46"/>
      <c r="C1217" s="46"/>
      <c r="D1217" s="46"/>
    </row>
    <row r="1218" spans="2:4" ht="13.15" customHeight="1">
      <c r="B1218" s="46"/>
      <c r="C1218" s="46"/>
      <c r="D1218" s="46"/>
    </row>
    <row r="1219" spans="2:4" ht="13.15" customHeight="1">
      <c r="B1219" s="46"/>
      <c r="C1219" s="46"/>
      <c r="D1219" s="46"/>
    </row>
    <row r="1220" spans="2:4" ht="13.15" customHeight="1">
      <c r="B1220" s="46"/>
      <c r="C1220" s="46"/>
      <c r="D1220" s="46"/>
    </row>
    <row r="1221" spans="2:4" ht="13.15" customHeight="1">
      <c r="B1221" s="46"/>
      <c r="C1221" s="46"/>
      <c r="D1221" s="46"/>
    </row>
    <row r="1222" spans="2:4" ht="13.15" customHeight="1">
      <c r="B1222" s="46"/>
      <c r="C1222" s="46"/>
      <c r="D1222" s="46"/>
    </row>
    <row r="1223" spans="2:4" ht="13.15" customHeight="1">
      <c r="B1223" s="46"/>
      <c r="C1223" s="46"/>
      <c r="D1223" s="46"/>
    </row>
    <row r="1224" spans="2:4" ht="13.15" customHeight="1">
      <c r="B1224" s="46"/>
      <c r="C1224" s="46"/>
      <c r="D1224" s="46"/>
    </row>
    <row r="1225" spans="2:4" ht="13.15" customHeight="1">
      <c r="B1225" s="46"/>
      <c r="C1225" s="46"/>
      <c r="D1225" s="46"/>
    </row>
    <row r="1226" spans="2:4" ht="13.15" customHeight="1">
      <c r="B1226" s="46"/>
      <c r="C1226" s="46"/>
      <c r="D1226" s="46"/>
    </row>
    <row r="1227" spans="2:4" ht="13.15" customHeight="1">
      <c r="B1227" s="46"/>
      <c r="C1227" s="46"/>
      <c r="D1227" s="46"/>
    </row>
    <row r="1228" spans="2:4" ht="13.15" customHeight="1">
      <c r="B1228" s="46"/>
      <c r="C1228" s="46"/>
      <c r="D1228" s="46"/>
    </row>
    <row r="1229" spans="2:4" ht="13.15" customHeight="1">
      <c r="B1229" s="46"/>
      <c r="C1229" s="46"/>
      <c r="D1229" s="46"/>
    </row>
    <row r="1230" spans="2:4" ht="13.15" customHeight="1">
      <c r="B1230" s="46"/>
      <c r="C1230" s="46"/>
      <c r="D1230" s="46"/>
    </row>
    <row r="1231" spans="2:4" ht="13.15" customHeight="1">
      <c r="B1231" s="46"/>
      <c r="C1231" s="46"/>
      <c r="D1231" s="46"/>
    </row>
    <row r="1232" spans="2:4" ht="13.15" customHeight="1">
      <c r="B1232" s="46"/>
      <c r="C1232" s="46"/>
      <c r="D1232" s="46"/>
    </row>
    <row r="1233" spans="2:4" ht="13.15" customHeight="1">
      <c r="B1233" s="46"/>
      <c r="C1233" s="46"/>
      <c r="D1233" s="46"/>
    </row>
    <row r="1234" spans="2:4" ht="13.15" customHeight="1">
      <c r="B1234" s="46"/>
      <c r="C1234" s="46"/>
      <c r="D1234" s="46"/>
    </row>
    <row r="1235" spans="2:4" ht="13.15" customHeight="1">
      <c r="B1235" s="46"/>
      <c r="C1235" s="46"/>
      <c r="D1235" s="46"/>
    </row>
    <row r="1236" spans="2:4" ht="13.15" customHeight="1">
      <c r="B1236" s="46"/>
      <c r="C1236" s="46"/>
      <c r="D1236" s="46"/>
    </row>
    <row r="1237" spans="2:4" ht="13.15" customHeight="1">
      <c r="B1237" s="46"/>
      <c r="C1237" s="46"/>
      <c r="D1237" s="46"/>
    </row>
    <row r="1238" spans="2:4" ht="13.15" customHeight="1">
      <c r="B1238" s="46"/>
      <c r="C1238" s="46"/>
      <c r="D1238" s="46"/>
    </row>
    <row r="1239" spans="2:4" ht="13.15" customHeight="1">
      <c r="B1239" s="46"/>
      <c r="C1239" s="46"/>
      <c r="D1239" s="46"/>
    </row>
    <row r="1240" spans="2:4" ht="13.15" customHeight="1">
      <c r="B1240" s="46"/>
      <c r="C1240" s="46"/>
      <c r="D1240" s="46"/>
    </row>
    <row r="1241" spans="2:4" ht="13.15" customHeight="1">
      <c r="B1241" s="46"/>
      <c r="C1241" s="46"/>
      <c r="D1241" s="46"/>
    </row>
    <row r="1242" spans="2:4" ht="13.15" customHeight="1">
      <c r="B1242" s="46"/>
      <c r="C1242" s="46"/>
      <c r="D1242" s="46"/>
    </row>
    <row r="1243" spans="2:4" ht="13.15" customHeight="1">
      <c r="B1243" s="46"/>
      <c r="C1243" s="46"/>
      <c r="D1243" s="46"/>
    </row>
    <row r="1244" spans="2:4" ht="13.15" customHeight="1">
      <c r="B1244" s="46"/>
      <c r="C1244" s="46"/>
      <c r="D1244" s="46"/>
    </row>
    <row r="1245" spans="2:4" ht="13.15" customHeight="1">
      <c r="B1245" s="46"/>
      <c r="C1245" s="46"/>
      <c r="D1245" s="46"/>
    </row>
    <row r="1246" spans="2:4" ht="13.15" customHeight="1">
      <c r="B1246" s="46"/>
      <c r="C1246" s="46"/>
      <c r="D1246" s="46"/>
    </row>
    <row r="1247" spans="2:4" ht="13.15" customHeight="1">
      <c r="B1247" s="46"/>
      <c r="C1247" s="46"/>
      <c r="D1247" s="46"/>
    </row>
    <row r="1248" spans="2:4" ht="13.15" customHeight="1">
      <c r="B1248" s="46"/>
      <c r="C1248" s="46"/>
      <c r="D1248" s="46"/>
    </row>
    <row r="1249" spans="2:4" ht="13.15" customHeight="1">
      <c r="B1249" s="46"/>
      <c r="C1249" s="46"/>
      <c r="D1249" s="46"/>
    </row>
    <row r="1250" spans="2:4" ht="13.15" customHeight="1">
      <c r="B1250" s="46"/>
      <c r="C1250" s="46"/>
      <c r="D1250" s="46"/>
    </row>
    <row r="1251" spans="2:4" ht="13.15" customHeight="1">
      <c r="B1251" s="46"/>
      <c r="C1251" s="46"/>
      <c r="D1251" s="46"/>
    </row>
    <row r="1252" spans="2:4" ht="13.15" customHeight="1">
      <c r="B1252" s="46"/>
      <c r="C1252" s="46"/>
      <c r="D1252" s="46"/>
    </row>
    <row r="1253" spans="2:4" ht="13.15" customHeight="1">
      <c r="B1253" s="46"/>
      <c r="C1253" s="46"/>
      <c r="D1253" s="46"/>
    </row>
    <row r="1254" spans="2:4" ht="13.15" customHeight="1">
      <c r="B1254" s="46"/>
      <c r="C1254" s="46"/>
      <c r="D1254" s="46"/>
    </row>
    <row r="1255" spans="2:4" ht="13.15" customHeight="1">
      <c r="B1255" s="46"/>
      <c r="C1255" s="46"/>
      <c r="D1255" s="46"/>
    </row>
    <row r="1256" spans="2:4" ht="13.15" customHeight="1">
      <c r="B1256" s="46"/>
      <c r="C1256" s="46"/>
      <c r="D1256" s="46"/>
    </row>
    <row r="1257" spans="2:4" ht="13.15" customHeight="1">
      <c r="B1257" s="46"/>
      <c r="C1257" s="46"/>
      <c r="D1257" s="46"/>
    </row>
    <row r="1258" spans="2:4" ht="13.15" customHeight="1">
      <c r="B1258" s="46"/>
      <c r="C1258" s="46"/>
      <c r="D1258" s="46"/>
    </row>
    <row r="1259" spans="2:4" ht="13.15" customHeight="1">
      <c r="B1259" s="46"/>
      <c r="C1259" s="46"/>
      <c r="D1259" s="46"/>
    </row>
    <row r="1260" spans="2:4" ht="13.15" customHeight="1">
      <c r="B1260" s="46"/>
      <c r="C1260" s="46"/>
      <c r="D1260" s="46"/>
    </row>
    <row r="1261" spans="2:4" ht="13.15" customHeight="1">
      <c r="B1261" s="46"/>
      <c r="C1261" s="46"/>
      <c r="D1261" s="46"/>
    </row>
    <row r="1262" spans="2:4" ht="13.15" customHeight="1">
      <c r="B1262" s="46"/>
      <c r="C1262" s="46"/>
      <c r="D1262" s="46"/>
    </row>
    <row r="1263" spans="2:4" ht="13.15" customHeight="1">
      <c r="B1263" s="46"/>
      <c r="C1263" s="46"/>
      <c r="D1263" s="46"/>
    </row>
    <row r="1264" spans="2:4" ht="13.15" customHeight="1">
      <c r="B1264" s="46"/>
      <c r="C1264" s="46"/>
      <c r="D1264" s="46"/>
    </row>
    <row r="1265" spans="2:4" ht="13.15" customHeight="1">
      <c r="B1265" s="46"/>
      <c r="C1265" s="46"/>
      <c r="D1265" s="46"/>
    </row>
    <row r="1266" spans="2:4" ht="13.15" customHeight="1">
      <c r="B1266" s="46"/>
      <c r="C1266" s="46"/>
      <c r="D1266" s="46"/>
    </row>
    <row r="1267" spans="2:4" ht="13.15" customHeight="1">
      <c r="B1267" s="46"/>
      <c r="C1267" s="46"/>
      <c r="D1267" s="46"/>
    </row>
    <row r="1268" spans="2:4" ht="13.15" customHeight="1">
      <c r="B1268" s="46"/>
      <c r="C1268" s="46"/>
      <c r="D1268" s="46"/>
    </row>
    <row r="1269" spans="2:4" ht="13.15" customHeight="1">
      <c r="B1269" s="46"/>
      <c r="C1269" s="46"/>
      <c r="D1269" s="46"/>
    </row>
    <row r="1270" spans="2:4" ht="13.15" customHeight="1">
      <c r="B1270" s="46"/>
      <c r="C1270" s="46"/>
      <c r="D1270" s="46"/>
    </row>
    <row r="1271" spans="2:4" ht="13.15" customHeight="1">
      <c r="B1271" s="46"/>
      <c r="C1271" s="46"/>
      <c r="D1271" s="46"/>
    </row>
    <row r="1272" spans="2:4" ht="13.15" customHeight="1">
      <c r="B1272" s="46"/>
      <c r="C1272" s="46"/>
      <c r="D1272" s="46"/>
    </row>
    <row r="1273" spans="2:4" ht="13.15" customHeight="1">
      <c r="B1273" s="46"/>
      <c r="C1273" s="46"/>
      <c r="D1273" s="46"/>
    </row>
    <row r="1274" spans="2:4" ht="13.15" customHeight="1">
      <c r="B1274" s="46"/>
      <c r="C1274" s="46"/>
      <c r="D1274" s="46"/>
    </row>
    <row r="1275" spans="2:4" ht="13.15" customHeight="1">
      <c r="B1275" s="46"/>
      <c r="C1275" s="46"/>
      <c r="D1275" s="46"/>
    </row>
    <row r="1276" spans="2:4" ht="13.15" customHeight="1">
      <c r="B1276" s="46"/>
      <c r="C1276" s="46"/>
      <c r="D1276" s="46"/>
    </row>
    <row r="1277" spans="2:4" ht="13.15" customHeight="1">
      <c r="B1277" s="46"/>
      <c r="C1277" s="46"/>
      <c r="D1277" s="46"/>
    </row>
    <row r="1278" spans="2:4" ht="13.15" customHeight="1">
      <c r="B1278" s="46"/>
      <c r="C1278" s="46"/>
      <c r="D1278" s="46"/>
    </row>
    <row r="1279" spans="2:4" ht="13.15" customHeight="1">
      <c r="B1279" s="46"/>
      <c r="C1279" s="46"/>
      <c r="D1279" s="46"/>
    </row>
    <row r="1280" spans="2:4" ht="13.15" customHeight="1">
      <c r="B1280" s="46"/>
      <c r="C1280" s="46"/>
      <c r="D1280" s="46"/>
    </row>
    <row r="1281" spans="2:4" ht="13.15" customHeight="1">
      <c r="B1281" s="46"/>
      <c r="C1281" s="46"/>
      <c r="D1281" s="46"/>
    </row>
    <row r="1282" spans="2:4" ht="13.15" customHeight="1">
      <c r="B1282" s="46"/>
      <c r="C1282" s="46"/>
      <c r="D1282" s="46"/>
    </row>
    <row r="1283" spans="2:4" ht="13.15" customHeight="1">
      <c r="B1283" s="46"/>
      <c r="C1283" s="46"/>
      <c r="D1283" s="46"/>
    </row>
    <row r="1284" spans="2:4" ht="13.15" customHeight="1">
      <c r="B1284" s="46"/>
      <c r="C1284" s="46"/>
      <c r="D1284" s="46"/>
    </row>
    <row r="1285" spans="2:4" ht="13.15" customHeight="1">
      <c r="B1285" s="46"/>
      <c r="C1285" s="46"/>
      <c r="D1285" s="46"/>
    </row>
    <row r="1286" spans="2:4" ht="13.15" customHeight="1">
      <c r="B1286" s="46"/>
      <c r="C1286" s="46"/>
      <c r="D1286" s="46"/>
    </row>
    <row r="1287" spans="2:4" ht="13.15" customHeight="1">
      <c r="B1287" s="46"/>
      <c r="C1287" s="46"/>
      <c r="D1287" s="46"/>
    </row>
    <row r="1288" spans="2:4" ht="13.15" customHeight="1">
      <c r="B1288" s="46"/>
      <c r="C1288" s="46"/>
      <c r="D1288" s="46"/>
    </row>
    <row r="1289" spans="2:4" ht="13.15" customHeight="1">
      <c r="B1289" s="46"/>
      <c r="C1289" s="46"/>
      <c r="D1289" s="46"/>
    </row>
    <row r="1290" spans="2:4" ht="13.15" customHeight="1">
      <c r="B1290" s="46"/>
      <c r="C1290" s="46"/>
      <c r="D1290" s="46"/>
    </row>
    <row r="1291" spans="2:4" ht="13.15" customHeight="1">
      <c r="B1291" s="46"/>
      <c r="C1291" s="46"/>
      <c r="D1291" s="46"/>
    </row>
    <row r="1292" spans="2:4" ht="13.15" customHeight="1">
      <c r="B1292" s="46"/>
      <c r="C1292" s="46"/>
      <c r="D1292" s="46"/>
    </row>
    <row r="1293" spans="2:4" ht="13.15" customHeight="1">
      <c r="B1293" s="46"/>
      <c r="C1293" s="46"/>
      <c r="D1293" s="46"/>
    </row>
    <row r="1294" spans="2:4" ht="13.15" customHeight="1">
      <c r="B1294" s="46"/>
      <c r="C1294" s="46"/>
      <c r="D1294" s="46"/>
    </row>
    <row r="1295" spans="2:4" ht="13.15" customHeight="1">
      <c r="B1295" s="46"/>
      <c r="C1295" s="46"/>
      <c r="D1295" s="46"/>
    </row>
    <row r="1296" spans="2:4" ht="13.15" customHeight="1">
      <c r="B1296" s="46"/>
      <c r="C1296" s="46"/>
      <c r="D1296" s="46"/>
    </row>
    <row r="1297" spans="2:4" ht="13.15" customHeight="1">
      <c r="B1297" s="46"/>
      <c r="C1297" s="46"/>
      <c r="D1297" s="46"/>
    </row>
    <row r="1298" spans="2:4" ht="13.15" customHeight="1">
      <c r="B1298" s="46"/>
      <c r="C1298" s="46"/>
      <c r="D1298" s="46"/>
    </row>
    <row r="1299" spans="2:4" ht="13.15" customHeight="1">
      <c r="B1299" s="46"/>
      <c r="C1299" s="46"/>
      <c r="D1299" s="46"/>
    </row>
    <row r="1300" spans="2:4" ht="13.15" customHeight="1">
      <c r="B1300" s="46"/>
      <c r="C1300" s="46"/>
      <c r="D1300" s="46"/>
    </row>
    <row r="1301" spans="2:4" ht="13.15" customHeight="1">
      <c r="B1301" s="46"/>
      <c r="C1301" s="46"/>
      <c r="D1301" s="46"/>
    </row>
    <row r="1302" spans="2:4" ht="13.15" customHeight="1">
      <c r="B1302" s="46"/>
      <c r="C1302" s="46"/>
      <c r="D1302" s="46"/>
    </row>
    <row r="1303" spans="2:4" ht="13.15" customHeight="1">
      <c r="B1303" s="46"/>
      <c r="C1303" s="46"/>
      <c r="D1303" s="46"/>
    </row>
    <row r="1304" spans="2:4" ht="13.15" customHeight="1">
      <c r="B1304" s="46"/>
      <c r="C1304" s="46"/>
      <c r="D1304" s="46"/>
    </row>
    <row r="1305" spans="2:4" ht="13.15" customHeight="1">
      <c r="B1305" s="46"/>
      <c r="C1305" s="46"/>
      <c r="D1305" s="46"/>
    </row>
    <row r="1306" spans="2:4" ht="13.15" customHeight="1">
      <c r="B1306" s="46"/>
      <c r="C1306" s="46"/>
      <c r="D1306" s="46"/>
    </row>
    <row r="1307" spans="2:4" ht="13.15" customHeight="1">
      <c r="B1307" s="46"/>
      <c r="C1307" s="46"/>
      <c r="D1307" s="46"/>
    </row>
    <row r="1308" spans="2:4" ht="13.15" customHeight="1">
      <c r="B1308" s="46"/>
      <c r="C1308" s="46"/>
      <c r="D1308" s="46"/>
    </row>
    <row r="1309" spans="2:4" ht="13.15" customHeight="1">
      <c r="B1309" s="46"/>
      <c r="C1309" s="46"/>
      <c r="D1309" s="46"/>
    </row>
    <row r="1310" spans="2:4" ht="13.15" customHeight="1">
      <c r="B1310" s="46"/>
      <c r="C1310" s="46"/>
      <c r="D1310" s="46"/>
    </row>
    <row r="1311" spans="2:4" ht="13.15" customHeight="1">
      <c r="B1311" s="46"/>
      <c r="C1311" s="46"/>
      <c r="D1311" s="46"/>
    </row>
    <row r="1312" spans="2:4" ht="13.15" customHeight="1">
      <c r="B1312" s="46"/>
      <c r="C1312" s="46"/>
      <c r="D1312" s="46"/>
    </row>
    <row r="1313" spans="2:4" ht="13.15" customHeight="1">
      <c r="B1313" s="46"/>
      <c r="C1313" s="46"/>
      <c r="D1313" s="46"/>
    </row>
    <row r="1314" spans="2:4" ht="13.15" customHeight="1">
      <c r="B1314" s="46"/>
      <c r="C1314" s="46"/>
      <c r="D1314" s="46"/>
    </row>
    <row r="1315" spans="2:4" ht="13.15" customHeight="1">
      <c r="B1315" s="46"/>
      <c r="C1315" s="46"/>
      <c r="D1315" s="46"/>
    </row>
    <row r="1316" spans="2:4" ht="13.15" customHeight="1">
      <c r="B1316" s="46"/>
      <c r="C1316" s="46"/>
      <c r="D1316" s="46"/>
    </row>
    <row r="1317" spans="2:4" ht="13.15" customHeight="1">
      <c r="B1317" s="46"/>
      <c r="C1317" s="46"/>
      <c r="D1317" s="46"/>
    </row>
    <row r="1318" spans="2:4" ht="13.15" customHeight="1">
      <c r="B1318" s="46"/>
      <c r="C1318" s="46"/>
      <c r="D1318" s="46"/>
    </row>
    <row r="1319" spans="2:4" ht="13.15" customHeight="1">
      <c r="B1319" s="46"/>
      <c r="C1319" s="46"/>
      <c r="D1319" s="46"/>
    </row>
    <row r="1320" spans="2:4" ht="13.15" customHeight="1">
      <c r="B1320" s="46"/>
      <c r="C1320" s="46"/>
      <c r="D1320" s="46"/>
    </row>
    <row r="1321" spans="2:4" ht="13.15" customHeight="1">
      <c r="B1321" s="46"/>
      <c r="C1321" s="46"/>
      <c r="D1321" s="46"/>
    </row>
    <row r="1322" spans="2:4" ht="13.15" customHeight="1">
      <c r="B1322" s="46"/>
      <c r="C1322" s="46"/>
      <c r="D1322" s="46"/>
    </row>
    <row r="1323" spans="2:4" ht="13.15" customHeight="1">
      <c r="B1323" s="46"/>
      <c r="C1323" s="46"/>
      <c r="D1323" s="46"/>
    </row>
    <row r="1324" spans="2:4" ht="13.15" customHeight="1">
      <c r="B1324" s="46"/>
      <c r="C1324" s="46"/>
      <c r="D1324" s="46"/>
    </row>
    <row r="1325" spans="2:4" ht="13.15" customHeight="1">
      <c r="B1325" s="46"/>
      <c r="C1325" s="46"/>
      <c r="D1325" s="46"/>
    </row>
    <row r="1326" spans="2:4" ht="13.15" customHeight="1">
      <c r="B1326" s="46"/>
      <c r="C1326" s="46"/>
      <c r="D1326" s="46"/>
    </row>
    <row r="1327" spans="2:4" ht="13.15" customHeight="1">
      <c r="B1327" s="46"/>
      <c r="C1327" s="46"/>
      <c r="D1327" s="46"/>
    </row>
    <row r="1328" spans="2:4" ht="13.15" customHeight="1">
      <c r="B1328" s="46"/>
      <c r="C1328" s="46"/>
      <c r="D1328" s="46"/>
    </row>
    <row r="1329" spans="2:4" ht="13.15" customHeight="1">
      <c r="B1329" s="46"/>
      <c r="C1329" s="46"/>
      <c r="D1329" s="46"/>
    </row>
    <row r="1330" spans="2:4" ht="13.15" customHeight="1">
      <c r="B1330" s="46"/>
      <c r="C1330" s="46"/>
      <c r="D1330" s="46"/>
    </row>
    <row r="1331" spans="2:4" ht="13.15" customHeight="1">
      <c r="B1331" s="46"/>
      <c r="C1331" s="46"/>
      <c r="D1331" s="46"/>
    </row>
    <row r="1332" spans="2:4" ht="13.15" customHeight="1">
      <c r="B1332" s="46"/>
      <c r="C1332" s="46"/>
      <c r="D1332" s="46"/>
    </row>
    <row r="1333" spans="2:4" ht="13.15" customHeight="1">
      <c r="B1333" s="46"/>
      <c r="C1333" s="46"/>
      <c r="D1333" s="46"/>
    </row>
    <row r="1334" spans="2:4" ht="13.15" customHeight="1">
      <c r="B1334" s="46"/>
      <c r="C1334" s="46"/>
      <c r="D1334" s="46"/>
    </row>
    <row r="1335" spans="2:4" ht="13.15" customHeight="1">
      <c r="B1335" s="46"/>
      <c r="C1335" s="46"/>
      <c r="D1335" s="46"/>
    </row>
    <row r="1336" spans="2:4" ht="13.15" customHeight="1">
      <c r="B1336" s="46"/>
      <c r="C1336" s="46"/>
      <c r="D1336" s="46"/>
    </row>
    <row r="1337" spans="2:4" ht="13.15" customHeight="1">
      <c r="B1337" s="46"/>
      <c r="C1337" s="46"/>
      <c r="D1337" s="46"/>
    </row>
    <row r="1338" spans="2:4" ht="13.15" customHeight="1">
      <c r="B1338" s="46"/>
      <c r="C1338" s="46"/>
      <c r="D1338" s="46"/>
    </row>
    <row r="1339" spans="2:4" ht="13.15" customHeight="1">
      <c r="B1339" s="46"/>
      <c r="C1339" s="46"/>
      <c r="D1339" s="46"/>
    </row>
    <row r="1340" spans="2:4" ht="13.15" customHeight="1">
      <c r="B1340" s="46"/>
      <c r="C1340" s="46"/>
      <c r="D1340" s="46"/>
    </row>
    <row r="1341" spans="2:4" ht="13.15" customHeight="1">
      <c r="B1341" s="46"/>
      <c r="C1341" s="46"/>
      <c r="D1341" s="46"/>
    </row>
    <row r="1342" spans="2:4" ht="13.15" customHeight="1">
      <c r="B1342" s="46"/>
      <c r="C1342" s="46"/>
      <c r="D1342" s="46"/>
    </row>
    <row r="1343" spans="2:4" ht="13.15" customHeight="1">
      <c r="B1343" s="46"/>
      <c r="C1343" s="46"/>
      <c r="D1343" s="46"/>
    </row>
    <row r="1344" spans="2:4" ht="13.15" customHeight="1">
      <c r="B1344" s="46"/>
      <c r="C1344" s="46"/>
      <c r="D1344" s="46"/>
    </row>
    <row r="1345" spans="2:4" ht="13.15" customHeight="1">
      <c r="B1345" s="46"/>
      <c r="C1345" s="46"/>
      <c r="D1345" s="46"/>
    </row>
    <row r="1346" spans="2:4" ht="13.15" customHeight="1">
      <c r="B1346" s="46"/>
      <c r="C1346" s="46"/>
      <c r="D1346" s="46"/>
    </row>
    <row r="1347" spans="2:4" ht="13.15" customHeight="1">
      <c r="B1347" s="46"/>
      <c r="C1347" s="46"/>
      <c r="D1347" s="46"/>
    </row>
    <row r="1348" spans="2:4" ht="13.15" customHeight="1">
      <c r="B1348" s="46"/>
      <c r="C1348" s="46"/>
      <c r="D1348" s="46"/>
    </row>
    <row r="1349" spans="2:4" ht="13.15" customHeight="1">
      <c r="B1349" s="46"/>
      <c r="C1349" s="46"/>
      <c r="D1349" s="46"/>
    </row>
    <row r="1350" spans="2:4" ht="13.15" customHeight="1">
      <c r="B1350" s="46"/>
      <c r="C1350" s="46"/>
      <c r="D1350" s="46"/>
    </row>
    <row r="1351" spans="2:4" ht="13.15" customHeight="1">
      <c r="B1351" s="46"/>
      <c r="C1351" s="46"/>
      <c r="D1351" s="46"/>
    </row>
    <row r="1352" spans="2:4" ht="13.15" customHeight="1">
      <c r="B1352" s="46"/>
      <c r="C1352" s="46"/>
      <c r="D1352" s="46"/>
    </row>
    <row r="1353" spans="2:4" ht="13.15" customHeight="1">
      <c r="B1353" s="46"/>
      <c r="C1353" s="46"/>
      <c r="D1353" s="46"/>
    </row>
    <row r="1354" spans="2:4" ht="13.15" customHeight="1">
      <c r="B1354" s="46"/>
      <c r="C1354" s="46"/>
      <c r="D1354" s="46"/>
    </row>
    <row r="1355" spans="2:4" ht="13.15" customHeight="1">
      <c r="B1355" s="46"/>
      <c r="C1355" s="46"/>
      <c r="D1355" s="46"/>
    </row>
    <row r="1356" spans="2:4" ht="13.15" customHeight="1">
      <c r="B1356" s="46"/>
      <c r="C1356" s="46"/>
      <c r="D1356" s="46"/>
    </row>
    <row r="1357" spans="2:4" ht="13.15" customHeight="1">
      <c r="B1357" s="46"/>
      <c r="C1357" s="46"/>
      <c r="D1357" s="46"/>
    </row>
    <row r="1358" spans="2:4" ht="13.15" customHeight="1">
      <c r="B1358" s="46"/>
      <c r="C1358" s="46"/>
      <c r="D1358" s="46"/>
    </row>
    <row r="1359" spans="2:4" ht="13.15" customHeight="1">
      <c r="B1359" s="46"/>
      <c r="C1359" s="46"/>
      <c r="D1359" s="46"/>
    </row>
    <row r="1360" spans="2:4" ht="13.15" customHeight="1">
      <c r="B1360" s="46"/>
      <c r="C1360" s="46"/>
      <c r="D1360" s="46"/>
    </row>
    <row r="1361" spans="2:4" ht="13.15" customHeight="1">
      <c r="B1361" s="46"/>
      <c r="C1361" s="46"/>
      <c r="D1361" s="46"/>
    </row>
    <row r="1362" spans="2:4" ht="13.15" customHeight="1">
      <c r="B1362" s="46"/>
      <c r="C1362" s="46"/>
      <c r="D1362" s="46"/>
    </row>
    <row r="1363" spans="2:4" ht="13.15" customHeight="1">
      <c r="B1363" s="46"/>
      <c r="C1363" s="46"/>
      <c r="D1363" s="46"/>
    </row>
    <row r="1364" spans="2:4" ht="13.15" customHeight="1">
      <c r="B1364" s="46"/>
      <c r="C1364" s="46"/>
      <c r="D1364" s="46"/>
    </row>
    <row r="1365" spans="2:4" ht="13.15" customHeight="1">
      <c r="B1365" s="46"/>
      <c r="C1365" s="46"/>
      <c r="D1365" s="46"/>
    </row>
    <row r="1366" spans="2:4" ht="13.15" customHeight="1">
      <c r="B1366" s="46"/>
      <c r="C1366" s="46"/>
      <c r="D1366" s="46"/>
    </row>
    <row r="1367" spans="2:4" ht="13.15" customHeight="1">
      <c r="B1367" s="46"/>
      <c r="C1367" s="46"/>
      <c r="D1367" s="46"/>
    </row>
    <row r="1368" spans="2:4" ht="13.15" customHeight="1">
      <c r="B1368" s="46"/>
      <c r="C1368" s="46"/>
      <c r="D1368" s="46"/>
    </row>
    <row r="1369" spans="2:4" ht="13.15" customHeight="1">
      <c r="B1369" s="46"/>
      <c r="C1369" s="46"/>
      <c r="D1369" s="46"/>
    </row>
    <row r="1370" spans="2:4" ht="13.15" customHeight="1">
      <c r="B1370" s="46"/>
      <c r="C1370" s="46"/>
      <c r="D1370" s="46"/>
    </row>
    <row r="1371" spans="2:4" ht="13.15" customHeight="1">
      <c r="B1371" s="46"/>
      <c r="C1371" s="46"/>
      <c r="D1371" s="46"/>
    </row>
    <row r="1372" spans="2:4" ht="13.15" customHeight="1">
      <c r="B1372" s="46"/>
      <c r="C1372" s="46"/>
      <c r="D1372" s="46"/>
    </row>
    <row r="1373" spans="2:4" ht="13.15" customHeight="1">
      <c r="B1373" s="46"/>
      <c r="C1373" s="46"/>
      <c r="D1373" s="46"/>
    </row>
    <row r="1374" spans="2:4" ht="13.15" customHeight="1">
      <c r="B1374" s="46"/>
      <c r="C1374" s="46"/>
      <c r="D1374" s="46"/>
    </row>
    <row r="1375" spans="2:4" ht="13.15" customHeight="1">
      <c r="B1375" s="46"/>
      <c r="C1375" s="46"/>
      <c r="D1375" s="46"/>
    </row>
    <row r="1376" spans="2:4" ht="13.15" customHeight="1">
      <c r="B1376" s="46"/>
      <c r="C1376" s="46"/>
      <c r="D1376" s="46"/>
    </row>
    <row r="1377" spans="2:4" ht="13.15" customHeight="1">
      <c r="B1377" s="46"/>
      <c r="C1377" s="46"/>
      <c r="D1377" s="46"/>
    </row>
    <row r="1378" spans="2:4" ht="13.15" customHeight="1">
      <c r="B1378" s="46"/>
      <c r="C1378" s="46"/>
      <c r="D1378" s="46"/>
    </row>
    <row r="1379" spans="2:4" ht="13.15" customHeight="1">
      <c r="B1379" s="46"/>
      <c r="C1379" s="46"/>
      <c r="D1379" s="46"/>
    </row>
    <row r="1380" spans="2:4" ht="13.15" customHeight="1">
      <c r="B1380" s="46"/>
      <c r="C1380" s="46"/>
      <c r="D1380" s="46"/>
    </row>
    <row r="1381" spans="2:4" ht="13.15" customHeight="1">
      <c r="B1381" s="46"/>
      <c r="C1381" s="46"/>
      <c r="D1381" s="46"/>
    </row>
    <row r="1382" spans="2:4" ht="13.15" customHeight="1">
      <c r="B1382" s="46"/>
      <c r="C1382" s="46"/>
      <c r="D1382" s="46"/>
    </row>
    <row r="1383" spans="2:4" ht="13.15" customHeight="1">
      <c r="B1383" s="46"/>
      <c r="C1383" s="46"/>
      <c r="D1383" s="46"/>
    </row>
    <row r="1384" spans="2:4" ht="13.15" customHeight="1">
      <c r="B1384" s="46"/>
      <c r="C1384" s="46"/>
      <c r="D1384" s="46"/>
    </row>
    <row r="1385" spans="2:4" ht="13.15" customHeight="1">
      <c r="B1385" s="46"/>
      <c r="C1385" s="46"/>
      <c r="D1385" s="46"/>
    </row>
    <row r="1386" spans="2:4" ht="13.15" customHeight="1">
      <c r="B1386" s="46"/>
      <c r="C1386" s="46"/>
      <c r="D1386" s="46"/>
    </row>
    <row r="1387" spans="2:4" ht="13.15" customHeight="1">
      <c r="B1387" s="46"/>
      <c r="C1387" s="46"/>
      <c r="D1387" s="46"/>
    </row>
    <row r="1388" spans="2:4" ht="13.15" customHeight="1">
      <c r="B1388" s="46"/>
      <c r="C1388" s="46"/>
      <c r="D1388" s="46"/>
    </row>
    <row r="1389" spans="2:4" ht="13.15" customHeight="1">
      <c r="B1389" s="46"/>
      <c r="C1389" s="46"/>
      <c r="D1389" s="46"/>
    </row>
    <row r="1390" spans="2:4" ht="13.15" customHeight="1">
      <c r="B1390" s="46"/>
      <c r="C1390" s="46"/>
      <c r="D1390" s="46"/>
    </row>
    <row r="1391" spans="2:4" ht="13.15" customHeight="1">
      <c r="B1391" s="46"/>
      <c r="C1391" s="46"/>
      <c r="D1391" s="46"/>
    </row>
    <row r="1392" spans="2:4" ht="13.15" customHeight="1">
      <c r="B1392" s="46"/>
      <c r="C1392" s="46"/>
      <c r="D1392" s="46"/>
    </row>
    <row r="1393" spans="2:4" ht="13.15" customHeight="1">
      <c r="B1393" s="46"/>
      <c r="C1393" s="46"/>
      <c r="D1393" s="46"/>
    </row>
    <row r="1394" spans="2:4" ht="13.15" customHeight="1">
      <c r="B1394" s="46"/>
      <c r="C1394" s="46"/>
      <c r="D1394" s="46"/>
    </row>
    <row r="1395" spans="2:4" ht="13.15" customHeight="1">
      <c r="B1395" s="46"/>
      <c r="C1395" s="46"/>
      <c r="D1395" s="46"/>
    </row>
    <row r="1396" spans="2:4" ht="13.15" customHeight="1">
      <c r="B1396" s="46"/>
      <c r="C1396" s="46"/>
      <c r="D1396" s="46"/>
    </row>
    <row r="1397" spans="2:4" ht="13.15" customHeight="1">
      <c r="B1397" s="46"/>
      <c r="C1397" s="46"/>
      <c r="D1397" s="46"/>
    </row>
    <row r="1398" spans="2:4" ht="13.15" customHeight="1">
      <c r="B1398" s="46"/>
      <c r="C1398" s="46"/>
      <c r="D1398" s="46"/>
    </row>
    <row r="1399" spans="2:4" ht="13.15" customHeight="1">
      <c r="B1399" s="46"/>
      <c r="C1399" s="46"/>
      <c r="D1399" s="46"/>
    </row>
    <row r="1400" spans="2:4" ht="13.15" customHeight="1">
      <c r="B1400" s="46"/>
      <c r="C1400" s="46"/>
      <c r="D1400" s="46"/>
    </row>
    <row r="1401" spans="2:4" ht="13.15" customHeight="1">
      <c r="B1401" s="46"/>
      <c r="C1401" s="46"/>
      <c r="D1401" s="46"/>
    </row>
    <row r="1402" spans="2:4" ht="13.15" customHeight="1">
      <c r="B1402" s="46"/>
      <c r="C1402" s="46"/>
      <c r="D1402" s="46"/>
    </row>
    <row r="1403" spans="2:4" ht="13.15" customHeight="1">
      <c r="B1403" s="46"/>
      <c r="C1403" s="46"/>
      <c r="D1403" s="46"/>
    </row>
    <row r="1404" spans="2:4" ht="13.15" customHeight="1">
      <c r="B1404" s="46"/>
      <c r="C1404" s="46"/>
      <c r="D1404" s="46"/>
    </row>
    <row r="1405" spans="2:4" ht="13.15" customHeight="1">
      <c r="B1405" s="46"/>
      <c r="C1405" s="46"/>
      <c r="D1405" s="46"/>
    </row>
    <row r="1406" spans="2:4" ht="13.15" customHeight="1">
      <c r="B1406" s="46"/>
      <c r="C1406" s="46"/>
      <c r="D1406" s="46"/>
    </row>
    <row r="1407" spans="2:4" ht="13.15" customHeight="1">
      <c r="B1407" s="46"/>
      <c r="C1407" s="46"/>
      <c r="D1407" s="46"/>
    </row>
    <row r="1408" spans="2:4" ht="13.15" customHeight="1">
      <c r="B1408" s="46"/>
      <c r="C1408" s="46"/>
      <c r="D1408" s="46"/>
    </row>
    <row r="1409" spans="2:4" ht="13.15" customHeight="1">
      <c r="B1409" s="46"/>
      <c r="C1409" s="46"/>
      <c r="D1409" s="46"/>
    </row>
    <row r="1410" spans="2:4" ht="13.15" customHeight="1">
      <c r="B1410" s="46"/>
      <c r="C1410" s="46"/>
      <c r="D1410" s="46"/>
    </row>
    <row r="1411" spans="2:4" ht="13.15" customHeight="1">
      <c r="B1411" s="46"/>
      <c r="C1411" s="46"/>
      <c r="D1411" s="46"/>
    </row>
    <row r="1412" spans="2:4" ht="13.15" customHeight="1">
      <c r="B1412" s="46"/>
      <c r="C1412" s="46"/>
      <c r="D1412" s="46"/>
    </row>
    <row r="1413" spans="2:4" ht="13.15" customHeight="1">
      <c r="B1413" s="46"/>
      <c r="C1413" s="46"/>
      <c r="D1413" s="46"/>
    </row>
    <row r="1414" spans="2:4" ht="13.15" customHeight="1">
      <c r="B1414" s="46"/>
      <c r="C1414" s="46"/>
      <c r="D1414" s="46"/>
    </row>
    <row r="1415" spans="2:4" ht="13.15" customHeight="1">
      <c r="B1415" s="46"/>
      <c r="C1415" s="46"/>
      <c r="D1415" s="46"/>
    </row>
    <row r="1416" spans="2:4" ht="13.15" customHeight="1">
      <c r="B1416" s="46"/>
      <c r="C1416" s="46"/>
      <c r="D1416" s="46"/>
    </row>
    <row r="1417" spans="2:4" ht="13.15" customHeight="1">
      <c r="B1417" s="46"/>
      <c r="C1417" s="46"/>
      <c r="D1417" s="46"/>
    </row>
    <row r="1418" spans="2:4" ht="13.15" customHeight="1">
      <c r="B1418" s="46"/>
      <c r="C1418" s="46"/>
      <c r="D1418" s="46"/>
    </row>
    <row r="1419" spans="2:4" ht="13.15" customHeight="1">
      <c r="B1419" s="46"/>
      <c r="C1419" s="46"/>
      <c r="D1419" s="46"/>
    </row>
    <row r="1420" spans="2:4" ht="13.15" customHeight="1">
      <c r="B1420" s="46"/>
      <c r="C1420" s="46"/>
      <c r="D1420" s="46"/>
    </row>
    <row r="1421" spans="2:4" ht="13.15" customHeight="1">
      <c r="B1421" s="46"/>
      <c r="C1421" s="46"/>
      <c r="D1421" s="46"/>
    </row>
    <row r="1422" spans="2:4" ht="13.15" customHeight="1">
      <c r="B1422" s="46"/>
      <c r="C1422" s="46"/>
      <c r="D1422" s="46"/>
    </row>
    <row r="1423" spans="2:4" ht="13.15" customHeight="1">
      <c r="B1423" s="46"/>
      <c r="C1423" s="46"/>
      <c r="D1423" s="46"/>
    </row>
    <row r="1424" spans="2:4" ht="13.15" customHeight="1">
      <c r="B1424" s="46"/>
      <c r="C1424" s="46"/>
      <c r="D1424" s="46"/>
    </row>
    <row r="1425" spans="2:4" ht="13.15" customHeight="1">
      <c r="B1425" s="46"/>
      <c r="C1425" s="46"/>
      <c r="D1425" s="46"/>
    </row>
    <row r="1426" spans="2:4" ht="13.15" customHeight="1">
      <c r="B1426" s="46"/>
      <c r="C1426" s="46"/>
      <c r="D1426" s="46"/>
    </row>
    <row r="1427" spans="2:4" ht="13.15" customHeight="1">
      <c r="B1427" s="46"/>
      <c r="C1427" s="46"/>
      <c r="D1427" s="46"/>
    </row>
    <row r="1428" spans="2:4" ht="13.15" customHeight="1">
      <c r="B1428" s="46"/>
      <c r="C1428" s="46"/>
      <c r="D1428" s="46"/>
    </row>
    <row r="1429" spans="2:4" ht="13.15" customHeight="1">
      <c r="B1429" s="46"/>
      <c r="C1429" s="46"/>
      <c r="D1429" s="46"/>
    </row>
    <row r="1430" spans="2:4" ht="13.15" customHeight="1">
      <c r="B1430" s="46"/>
      <c r="C1430" s="46"/>
      <c r="D1430" s="46"/>
    </row>
    <row r="1431" spans="2:4" ht="13.15" customHeight="1">
      <c r="B1431" s="46"/>
      <c r="C1431" s="46"/>
      <c r="D1431" s="46"/>
    </row>
    <row r="1432" spans="2:4" ht="13.15" customHeight="1">
      <c r="B1432" s="46"/>
      <c r="C1432" s="46"/>
      <c r="D1432" s="46"/>
    </row>
    <row r="1433" spans="2:4" ht="13.15" customHeight="1">
      <c r="B1433" s="46"/>
      <c r="C1433" s="46"/>
      <c r="D1433" s="46"/>
    </row>
    <row r="1434" spans="2:4" ht="13.15" customHeight="1">
      <c r="B1434" s="46"/>
      <c r="C1434" s="46"/>
      <c r="D1434" s="46"/>
    </row>
    <row r="1435" spans="2:4" ht="13.15" customHeight="1">
      <c r="B1435" s="46"/>
      <c r="C1435" s="46"/>
      <c r="D1435" s="46"/>
    </row>
    <row r="1436" spans="2:4" ht="13.15" customHeight="1">
      <c r="B1436" s="46"/>
      <c r="C1436" s="46"/>
      <c r="D1436" s="46"/>
    </row>
    <row r="1437" spans="2:4" ht="13.15" customHeight="1">
      <c r="B1437" s="46"/>
      <c r="C1437" s="46"/>
      <c r="D1437" s="46"/>
    </row>
    <row r="1438" spans="2:4" ht="13.15" customHeight="1">
      <c r="B1438" s="46"/>
      <c r="C1438" s="46"/>
      <c r="D1438" s="46"/>
    </row>
    <row r="1439" spans="2:4" ht="13.15" customHeight="1">
      <c r="B1439" s="46"/>
      <c r="C1439" s="46"/>
      <c r="D1439" s="46"/>
    </row>
    <row r="1440" spans="2:4" ht="13.15" customHeight="1">
      <c r="B1440" s="46"/>
      <c r="C1440" s="46"/>
      <c r="D1440" s="46"/>
    </row>
    <row r="1441" spans="2:4" ht="13.15" customHeight="1">
      <c r="B1441" s="46"/>
      <c r="C1441" s="46"/>
      <c r="D1441" s="46"/>
    </row>
    <row r="1442" spans="2:4" ht="13.15" customHeight="1">
      <c r="B1442" s="46"/>
      <c r="C1442" s="46"/>
      <c r="D1442" s="46"/>
    </row>
    <row r="1443" spans="2:4" ht="13.15" customHeight="1">
      <c r="B1443" s="46"/>
      <c r="C1443" s="46"/>
      <c r="D1443" s="46"/>
    </row>
    <row r="1444" spans="2:4" ht="13.15" customHeight="1">
      <c r="B1444" s="46"/>
      <c r="C1444" s="46"/>
      <c r="D1444" s="46"/>
    </row>
    <row r="1445" spans="2:4" ht="13.15" customHeight="1">
      <c r="B1445" s="46"/>
      <c r="C1445" s="46"/>
      <c r="D1445" s="46"/>
    </row>
    <row r="1446" spans="2:4" ht="13.15" customHeight="1">
      <c r="B1446" s="46"/>
      <c r="C1446" s="46"/>
      <c r="D1446" s="46"/>
    </row>
    <row r="1447" spans="2:4" ht="13.15" customHeight="1">
      <c r="B1447" s="46"/>
      <c r="C1447" s="46"/>
      <c r="D1447" s="46"/>
    </row>
    <row r="1448" spans="2:4" ht="13.15" customHeight="1">
      <c r="B1448" s="46"/>
      <c r="C1448" s="46"/>
      <c r="D1448" s="46"/>
    </row>
    <row r="1449" spans="2:4" ht="13.15" customHeight="1">
      <c r="B1449" s="46"/>
      <c r="C1449" s="46"/>
      <c r="D1449" s="46"/>
    </row>
    <row r="1450" spans="2:4" ht="13.15" customHeight="1">
      <c r="B1450" s="46"/>
      <c r="C1450" s="46"/>
      <c r="D1450" s="46"/>
    </row>
    <row r="1451" spans="2:4" ht="13.15" customHeight="1">
      <c r="B1451" s="46"/>
      <c r="C1451" s="46"/>
      <c r="D1451" s="46"/>
    </row>
    <row r="1452" spans="2:4" ht="13.15" customHeight="1">
      <c r="B1452" s="46"/>
      <c r="C1452" s="46"/>
      <c r="D1452" s="46"/>
    </row>
    <row r="1453" spans="2:4" ht="13.15" customHeight="1">
      <c r="B1453" s="46"/>
      <c r="C1453" s="46"/>
      <c r="D1453" s="46"/>
    </row>
    <row r="1454" spans="2:4" ht="13.15" customHeight="1">
      <c r="B1454" s="46"/>
      <c r="C1454" s="46"/>
      <c r="D1454" s="46"/>
    </row>
    <row r="1455" spans="2:4" ht="13.15" customHeight="1">
      <c r="B1455" s="46"/>
      <c r="C1455" s="46"/>
      <c r="D1455" s="46"/>
    </row>
    <row r="1456" spans="2:4" ht="13.15" customHeight="1">
      <c r="B1456" s="46"/>
      <c r="C1456" s="46"/>
      <c r="D1456" s="46"/>
    </row>
    <row r="1457" spans="2:4" ht="13.15" customHeight="1">
      <c r="B1457" s="46"/>
      <c r="C1457" s="46"/>
      <c r="D1457" s="46"/>
    </row>
    <row r="1458" spans="2:4" ht="13.15" customHeight="1">
      <c r="B1458" s="46"/>
      <c r="C1458" s="46"/>
      <c r="D1458" s="46"/>
    </row>
    <row r="1459" spans="2:4" ht="13.15" customHeight="1">
      <c r="B1459" s="46"/>
      <c r="C1459" s="46"/>
      <c r="D1459" s="46"/>
    </row>
    <row r="1460" spans="2:4" ht="13.15" customHeight="1">
      <c r="B1460" s="46"/>
      <c r="C1460" s="46"/>
      <c r="D1460" s="46"/>
    </row>
    <row r="1461" spans="2:4" ht="13.15" customHeight="1">
      <c r="B1461" s="46"/>
      <c r="C1461" s="46"/>
      <c r="D1461" s="46"/>
    </row>
    <row r="1462" spans="2:4" ht="13.15" customHeight="1">
      <c r="B1462" s="46"/>
      <c r="C1462" s="46"/>
      <c r="D1462" s="46"/>
    </row>
    <row r="1463" spans="2:4" ht="13.15" customHeight="1">
      <c r="B1463" s="46"/>
      <c r="C1463" s="46"/>
      <c r="D1463" s="46"/>
    </row>
    <row r="1464" spans="2:4" ht="13.15" customHeight="1">
      <c r="B1464" s="46"/>
      <c r="C1464" s="46"/>
      <c r="D1464" s="46"/>
    </row>
    <row r="1465" spans="2:4" ht="13.15" customHeight="1">
      <c r="B1465" s="46"/>
      <c r="C1465" s="46"/>
      <c r="D1465" s="46"/>
    </row>
    <row r="1466" spans="2:4" ht="13.15" customHeight="1">
      <c r="B1466" s="46"/>
      <c r="C1466" s="46"/>
      <c r="D1466" s="46"/>
    </row>
    <row r="1467" spans="2:4" ht="13.15" customHeight="1">
      <c r="B1467" s="46"/>
      <c r="C1467" s="46"/>
      <c r="D1467" s="46"/>
    </row>
    <row r="1468" spans="2:4" ht="13.15" customHeight="1">
      <c r="B1468" s="46"/>
      <c r="C1468" s="46"/>
      <c r="D1468" s="46"/>
    </row>
    <row r="1469" spans="2:4" ht="13.15" customHeight="1">
      <c r="B1469" s="46"/>
      <c r="C1469" s="46"/>
      <c r="D1469" s="46"/>
    </row>
    <row r="1470" spans="2:4" ht="13.15" customHeight="1">
      <c r="B1470" s="46"/>
      <c r="C1470" s="46"/>
      <c r="D1470" s="46"/>
    </row>
    <row r="1471" spans="2:4" ht="13.15" customHeight="1">
      <c r="B1471" s="46"/>
      <c r="C1471" s="46"/>
      <c r="D1471" s="46"/>
    </row>
    <row r="1472" spans="2:4" ht="13.15" customHeight="1">
      <c r="B1472" s="46"/>
      <c r="C1472" s="46"/>
      <c r="D1472" s="46"/>
    </row>
    <row r="1473" spans="2:4" ht="13.15" customHeight="1">
      <c r="B1473" s="46"/>
      <c r="C1473" s="46"/>
      <c r="D1473" s="46"/>
    </row>
    <row r="1474" spans="2:4" ht="13.15" customHeight="1">
      <c r="B1474" s="46"/>
      <c r="C1474" s="46"/>
      <c r="D1474" s="46"/>
    </row>
    <row r="1475" spans="2:4" ht="13.15" customHeight="1">
      <c r="B1475" s="46"/>
      <c r="C1475" s="46"/>
      <c r="D1475" s="46"/>
    </row>
    <row r="1476" spans="2:4" ht="13.15" customHeight="1">
      <c r="B1476" s="46"/>
      <c r="C1476" s="46"/>
      <c r="D1476" s="46"/>
    </row>
    <row r="1477" spans="2:4" ht="13.15" customHeight="1">
      <c r="B1477" s="46"/>
      <c r="C1477" s="46"/>
      <c r="D1477" s="46"/>
    </row>
    <row r="1478" spans="2:4" ht="13.15" customHeight="1">
      <c r="B1478" s="46"/>
      <c r="C1478" s="46"/>
      <c r="D1478" s="46"/>
    </row>
    <row r="1479" spans="2:4" ht="13.15" customHeight="1">
      <c r="B1479" s="46"/>
      <c r="C1479" s="46"/>
      <c r="D1479" s="46"/>
    </row>
    <row r="1480" spans="2:4" ht="13.15" customHeight="1">
      <c r="B1480" s="46"/>
      <c r="C1480" s="46"/>
      <c r="D1480" s="46"/>
    </row>
    <row r="1481" spans="2:4" ht="13.15" customHeight="1">
      <c r="B1481" s="46"/>
      <c r="C1481" s="46"/>
      <c r="D1481" s="46"/>
    </row>
    <row r="1482" spans="2:4" ht="13.15" customHeight="1">
      <c r="B1482" s="46"/>
      <c r="C1482" s="46"/>
      <c r="D1482" s="46"/>
    </row>
    <row r="1483" spans="2:4" ht="13.15" customHeight="1">
      <c r="B1483" s="46"/>
      <c r="C1483" s="46"/>
      <c r="D1483" s="46"/>
    </row>
    <row r="1484" spans="2:4" ht="13.15" customHeight="1">
      <c r="B1484" s="46"/>
      <c r="C1484" s="46"/>
      <c r="D1484" s="46"/>
    </row>
    <row r="1485" spans="2:4" ht="13.15" customHeight="1">
      <c r="B1485" s="46"/>
      <c r="C1485" s="46"/>
      <c r="D1485" s="46"/>
    </row>
    <row r="1486" spans="2:4" ht="13.15" customHeight="1">
      <c r="B1486" s="46"/>
      <c r="C1486" s="46"/>
      <c r="D1486" s="46"/>
    </row>
    <row r="1487" spans="2:4" ht="13.15" customHeight="1">
      <c r="B1487" s="46"/>
      <c r="C1487" s="46"/>
      <c r="D1487" s="46"/>
    </row>
    <row r="1488" spans="2:4" ht="13.15" customHeight="1">
      <c r="B1488" s="46"/>
      <c r="C1488" s="46"/>
      <c r="D1488" s="46"/>
    </row>
    <row r="1489" spans="2:4" ht="13.15" customHeight="1">
      <c r="B1489" s="46"/>
      <c r="C1489" s="46"/>
      <c r="D1489" s="46"/>
    </row>
    <row r="1490" spans="2:4" ht="13.15" customHeight="1">
      <c r="B1490" s="46"/>
      <c r="C1490" s="46"/>
      <c r="D1490" s="46"/>
    </row>
    <row r="1491" spans="2:4" ht="13.15" customHeight="1">
      <c r="B1491" s="46"/>
      <c r="C1491" s="46"/>
      <c r="D1491" s="46"/>
    </row>
    <row r="1492" spans="2:4" ht="13.15" customHeight="1">
      <c r="B1492" s="46"/>
      <c r="C1492" s="46"/>
      <c r="D1492" s="46"/>
    </row>
    <row r="1493" spans="2:4" ht="13.15" customHeight="1">
      <c r="B1493" s="46"/>
      <c r="C1493" s="46"/>
      <c r="D1493" s="46"/>
    </row>
    <row r="1494" spans="2:4" ht="13.15" customHeight="1">
      <c r="B1494" s="46"/>
      <c r="C1494" s="46"/>
      <c r="D1494" s="46"/>
    </row>
    <row r="1495" spans="2:4" ht="13.15" customHeight="1">
      <c r="B1495" s="46"/>
      <c r="C1495" s="46"/>
      <c r="D1495" s="46"/>
    </row>
    <row r="1496" spans="2:4" ht="13.15" customHeight="1">
      <c r="B1496" s="46"/>
      <c r="C1496" s="46"/>
      <c r="D1496" s="46"/>
    </row>
    <row r="1497" spans="2:4" ht="13.15" customHeight="1">
      <c r="B1497" s="46"/>
      <c r="C1497" s="46"/>
      <c r="D1497" s="46"/>
    </row>
    <row r="1498" spans="2:4" ht="13.15" customHeight="1">
      <c r="B1498" s="46"/>
      <c r="C1498" s="46"/>
      <c r="D1498" s="46"/>
    </row>
    <row r="1499" spans="2:4" ht="13.15" customHeight="1">
      <c r="B1499" s="46"/>
      <c r="C1499" s="46"/>
      <c r="D1499" s="46"/>
    </row>
    <row r="1500" spans="2:4" ht="13.15" customHeight="1">
      <c r="B1500" s="46"/>
      <c r="C1500" s="46"/>
      <c r="D1500" s="46"/>
    </row>
    <row r="1501" spans="2:4" ht="13.15" customHeight="1">
      <c r="B1501" s="46"/>
      <c r="C1501" s="46"/>
      <c r="D1501" s="46"/>
    </row>
    <row r="1502" spans="2:4" ht="13.15" customHeight="1">
      <c r="B1502" s="46"/>
      <c r="C1502" s="46"/>
      <c r="D1502" s="46"/>
    </row>
    <row r="1503" spans="2:4" ht="13.15" customHeight="1">
      <c r="B1503" s="46"/>
      <c r="C1503" s="46"/>
      <c r="D1503" s="46"/>
    </row>
    <row r="1504" spans="2:4" ht="13.15" customHeight="1">
      <c r="B1504" s="46"/>
      <c r="C1504" s="46"/>
      <c r="D1504" s="46"/>
    </row>
    <row r="1505" spans="2:4" ht="13.15" customHeight="1">
      <c r="B1505" s="46"/>
      <c r="C1505" s="46"/>
      <c r="D1505" s="46"/>
    </row>
    <row r="1506" spans="2:4" ht="13.15" customHeight="1">
      <c r="B1506" s="46"/>
      <c r="C1506" s="46"/>
      <c r="D1506" s="46"/>
    </row>
    <row r="1507" spans="2:4" ht="13.15" customHeight="1">
      <c r="B1507" s="46"/>
      <c r="C1507" s="46"/>
      <c r="D1507" s="46"/>
    </row>
    <row r="1508" spans="2:4" ht="13.15" customHeight="1">
      <c r="B1508" s="46"/>
      <c r="C1508" s="46"/>
      <c r="D1508" s="46"/>
    </row>
    <row r="1509" spans="2:4" ht="13.15" customHeight="1">
      <c r="B1509" s="46"/>
      <c r="C1509" s="46"/>
      <c r="D1509" s="46"/>
    </row>
    <row r="1510" spans="2:4" ht="13.15" customHeight="1">
      <c r="B1510" s="46"/>
      <c r="C1510" s="46"/>
      <c r="D1510" s="46"/>
    </row>
    <row r="1511" spans="2:4" ht="13.15" customHeight="1">
      <c r="B1511" s="46"/>
      <c r="C1511" s="46"/>
      <c r="D1511" s="46"/>
    </row>
    <row r="1512" spans="2:4" ht="13.15" customHeight="1">
      <c r="B1512" s="46"/>
      <c r="C1512" s="46"/>
      <c r="D1512" s="46"/>
    </row>
    <row r="1513" spans="2:4" ht="13.15" customHeight="1">
      <c r="B1513" s="46"/>
      <c r="C1513" s="46"/>
      <c r="D1513" s="46"/>
    </row>
    <row r="1514" spans="2:4" ht="13.15" customHeight="1">
      <c r="B1514" s="46"/>
      <c r="C1514" s="46"/>
      <c r="D1514" s="46"/>
    </row>
    <row r="1515" spans="2:4" ht="13.15" customHeight="1">
      <c r="B1515" s="46"/>
      <c r="C1515" s="46"/>
      <c r="D1515" s="46"/>
    </row>
    <row r="1516" spans="2:4" ht="13.15" customHeight="1">
      <c r="B1516" s="46"/>
      <c r="C1516" s="46"/>
      <c r="D1516" s="46"/>
    </row>
    <row r="1517" spans="2:4" ht="13.15" customHeight="1">
      <c r="B1517" s="46"/>
      <c r="C1517" s="46"/>
      <c r="D1517" s="46"/>
    </row>
    <row r="1518" spans="2:4" ht="13.15" customHeight="1">
      <c r="B1518" s="46"/>
      <c r="C1518" s="46"/>
      <c r="D1518" s="46"/>
    </row>
    <row r="1519" spans="2:4" ht="13.15" customHeight="1">
      <c r="B1519" s="46"/>
      <c r="C1519" s="46"/>
      <c r="D1519" s="46"/>
    </row>
    <row r="1520" spans="2:4" ht="13.15" customHeight="1">
      <c r="B1520" s="46"/>
      <c r="C1520" s="46"/>
      <c r="D1520" s="46"/>
    </row>
    <row r="1521" spans="2:4" ht="13.15" customHeight="1">
      <c r="B1521" s="46"/>
      <c r="C1521" s="46"/>
      <c r="D1521" s="46"/>
    </row>
    <row r="1522" spans="2:4" ht="13.15" customHeight="1">
      <c r="B1522" s="46"/>
      <c r="C1522" s="46"/>
      <c r="D1522" s="46"/>
    </row>
    <row r="1523" spans="2:4" ht="13.15" customHeight="1">
      <c r="B1523" s="46"/>
      <c r="C1523" s="46"/>
      <c r="D1523" s="46"/>
    </row>
    <row r="1524" spans="2:4" ht="13.15" customHeight="1">
      <c r="B1524" s="46"/>
      <c r="C1524" s="46"/>
      <c r="D1524" s="46"/>
    </row>
    <row r="1525" spans="2:4" ht="13.15" customHeight="1">
      <c r="B1525" s="46"/>
      <c r="C1525" s="46"/>
      <c r="D1525" s="46"/>
    </row>
    <row r="1526" spans="2:4" ht="13.15" customHeight="1">
      <c r="B1526" s="46"/>
      <c r="C1526" s="46"/>
      <c r="D1526" s="46"/>
    </row>
    <row r="1527" spans="2:4" ht="13.15" customHeight="1">
      <c r="B1527" s="46"/>
      <c r="C1527" s="46"/>
      <c r="D1527" s="46"/>
    </row>
    <row r="1528" spans="2:4" ht="13.15" customHeight="1">
      <c r="B1528" s="46"/>
      <c r="C1528" s="46"/>
      <c r="D1528" s="46"/>
    </row>
    <row r="1529" spans="2:4" ht="13.15" customHeight="1">
      <c r="B1529" s="46"/>
      <c r="C1529" s="46"/>
      <c r="D1529" s="46"/>
    </row>
    <row r="1530" spans="2:4" ht="13.15" customHeight="1">
      <c r="B1530" s="46"/>
      <c r="C1530" s="46"/>
      <c r="D1530" s="46"/>
    </row>
    <row r="1531" spans="2:4" ht="13.15" customHeight="1">
      <c r="B1531" s="46"/>
      <c r="C1531" s="46"/>
      <c r="D1531" s="46"/>
    </row>
    <row r="1532" spans="2:4" ht="13.15" customHeight="1">
      <c r="B1532" s="46"/>
      <c r="C1532" s="46"/>
      <c r="D1532" s="46"/>
    </row>
    <row r="1533" spans="2:4" ht="13.15" customHeight="1">
      <c r="B1533" s="46"/>
      <c r="C1533" s="46"/>
      <c r="D1533" s="46"/>
    </row>
    <row r="1534" spans="2:4" ht="13.15" customHeight="1">
      <c r="B1534" s="46"/>
      <c r="C1534" s="46"/>
      <c r="D1534" s="46"/>
    </row>
    <row r="1535" spans="2:4" ht="13.15" customHeight="1">
      <c r="B1535" s="46"/>
      <c r="C1535" s="46"/>
      <c r="D1535" s="46"/>
    </row>
    <row r="1536" spans="2:4" ht="13.15" customHeight="1">
      <c r="B1536" s="46"/>
      <c r="C1536" s="46"/>
      <c r="D1536" s="46"/>
    </row>
    <row r="1537" spans="2:4" ht="13.15" customHeight="1">
      <c r="B1537" s="46"/>
      <c r="C1537" s="46"/>
      <c r="D1537" s="46"/>
    </row>
    <row r="1538" spans="2:4" ht="13.15" customHeight="1">
      <c r="B1538" s="46"/>
      <c r="C1538" s="46"/>
      <c r="D1538" s="46"/>
    </row>
    <row r="1539" spans="2:4" ht="13.15" customHeight="1">
      <c r="B1539" s="46"/>
      <c r="C1539" s="46"/>
      <c r="D1539" s="46"/>
    </row>
    <row r="1540" spans="2:4" ht="13.15" customHeight="1">
      <c r="B1540" s="46"/>
      <c r="C1540" s="46"/>
      <c r="D1540" s="46"/>
    </row>
    <row r="1541" spans="2:4" ht="13.15" customHeight="1">
      <c r="B1541" s="46"/>
      <c r="C1541" s="46"/>
      <c r="D1541" s="46"/>
    </row>
    <row r="1542" spans="2:4" ht="13.15" customHeight="1">
      <c r="B1542" s="46"/>
      <c r="C1542" s="46"/>
      <c r="D1542" s="46"/>
    </row>
    <row r="1543" spans="2:4" ht="13.15" customHeight="1">
      <c r="B1543" s="46"/>
      <c r="C1543" s="46"/>
      <c r="D1543" s="46"/>
    </row>
    <row r="1544" spans="2:4" ht="13.15" customHeight="1">
      <c r="B1544" s="46"/>
      <c r="C1544" s="46"/>
      <c r="D1544" s="46"/>
    </row>
    <row r="1545" spans="2:4" ht="13.15" customHeight="1">
      <c r="B1545" s="46"/>
      <c r="C1545" s="46"/>
      <c r="D1545" s="46"/>
    </row>
    <row r="1546" spans="2:4" ht="13.15" customHeight="1">
      <c r="B1546" s="46"/>
      <c r="C1546" s="46"/>
      <c r="D1546" s="46"/>
    </row>
    <row r="1547" spans="2:4" ht="13.15" customHeight="1">
      <c r="B1547" s="46"/>
      <c r="C1547" s="46"/>
      <c r="D1547" s="46"/>
    </row>
    <row r="1548" spans="2:4" ht="13.15" customHeight="1">
      <c r="B1548" s="46"/>
      <c r="C1548" s="46"/>
      <c r="D1548" s="46"/>
    </row>
    <row r="1549" spans="2:4" ht="13.15" customHeight="1">
      <c r="B1549" s="46"/>
      <c r="C1549" s="46"/>
      <c r="D1549" s="46"/>
    </row>
    <row r="1550" spans="2:4" ht="13.15" customHeight="1">
      <c r="B1550" s="46"/>
      <c r="C1550" s="46"/>
      <c r="D1550" s="46"/>
    </row>
  </sheetData>
  <pageMargins left="0.7" right="0.7" top="0.75" bottom="0.75" header="0.3" footer="0.3"/>
  <pageSetup orientation="portrait" r:id="rId2"/>
  <headerFooter>
    <oddFooter>&amp;L_x000D_&amp;1#&amp;"Calibri"&amp;10&amp;K000000 EXPLEO 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9119A-A186-4B64-8EF2-C49F0D575750}">
  <dimension ref="B1:V1308"/>
  <sheetViews>
    <sheetView showGridLines="0" topLeftCell="A101" zoomScale="110" zoomScaleNormal="110" workbookViewId="0">
      <selection activeCell="AD25" sqref="AD25"/>
    </sheetView>
  </sheetViews>
  <sheetFormatPr defaultColWidth="8.85546875" defaultRowHeight="13.15" customHeight="1"/>
  <cols>
    <col min="1" max="1" width="1.28515625" style="3" customWidth="1"/>
    <col min="2" max="2" width="38" style="3" bestFit="1" customWidth="1"/>
    <col min="3" max="3" width="13" style="3" bestFit="1" customWidth="1"/>
    <col min="4" max="4" width="12.140625" style="6" bestFit="1" customWidth="1"/>
    <col min="5" max="5" width="12" style="3" bestFit="1" customWidth="1"/>
    <col min="6" max="6" width="11.7109375" style="3" bestFit="1" customWidth="1"/>
    <col min="7" max="7" width="12.28515625" style="3" bestFit="1" customWidth="1"/>
    <col min="8" max="8" width="12" style="3" bestFit="1" customWidth="1"/>
    <col min="9" max="15" width="15.140625" style="3" bestFit="1" customWidth="1"/>
    <col min="16" max="16" width="13.5703125" style="3" bestFit="1" customWidth="1"/>
    <col min="17" max="17" width="14.42578125" style="3" bestFit="1" customWidth="1"/>
    <col min="18" max="18" width="13.5703125" style="3" bestFit="1" customWidth="1"/>
    <col min="19" max="19" width="14.42578125" style="3" bestFit="1" customWidth="1"/>
    <col min="20" max="22" width="14.5703125" style="3" bestFit="1" customWidth="1"/>
    <col min="23" max="59" width="13" style="3" bestFit="1" customWidth="1"/>
    <col min="60" max="60" width="9" style="3" bestFit="1" customWidth="1"/>
    <col min="61" max="16384" width="8.85546875" style="3"/>
  </cols>
  <sheetData>
    <row r="1" spans="2:22" ht="13.15" customHeight="1">
      <c r="B1"/>
      <c r="C1"/>
    </row>
    <row r="2" spans="2:22" ht="13.15" customHeight="1">
      <c r="B2" s="34" t="s">
        <v>9</v>
      </c>
      <c r="C2" s="3" t="s">
        <v>2087</v>
      </c>
    </row>
    <row r="3" spans="2:22" ht="13.15" customHeight="1">
      <c r="B3" s="34" t="s">
        <v>1</v>
      </c>
      <c r="C3" s="3" t="s">
        <v>4361</v>
      </c>
    </row>
    <row r="4" spans="2:22" ht="13.15" customHeight="1">
      <c r="B4" s="34" t="s">
        <v>2</v>
      </c>
      <c r="C4" s="3" t="s">
        <v>4360</v>
      </c>
      <c r="D4" s="106"/>
      <c r="E4" s="46"/>
      <c r="F4" s="46"/>
      <c r="G4" s="46"/>
    </row>
    <row r="5" spans="2:22" ht="13.15" customHeight="1">
      <c r="B5" s="34" t="s">
        <v>0</v>
      </c>
      <c r="C5" s="3" t="s">
        <v>133</v>
      </c>
      <c r="D5" s="106"/>
      <c r="E5" s="46"/>
      <c r="F5" s="46"/>
      <c r="G5" s="46"/>
    </row>
    <row r="6" spans="2:22" ht="13.15" customHeight="1">
      <c r="B6" s="34" t="s">
        <v>105</v>
      </c>
      <c r="C6" s="3" t="s">
        <v>147</v>
      </c>
      <c r="D6" s="106"/>
      <c r="E6" s="46"/>
      <c r="F6" s="46"/>
      <c r="G6" s="46"/>
    </row>
    <row r="7" spans="2:22" ht="13.15" customHeight="1">
      <c r="B7" s="46"/>
      <c r="C7" s="46"/>
      <c r="D7" s="106"/>
      <c r="E7" s="46"/>
      <c r="F7" s="46"/>
      <c r="G7" s="46"/>
    </row>
    <row r="8" spans="2:22" ht="13.15" customHeight="1">
      <c r="B8" s="34" t="s">
        <v>5</v>
      </c>
      <c r="C8" s="3" t="s">
        <v>4373</v>
      </c>
      <c r="D8" s="3" t="s">
        <v>4374</v>
      </c>
      <c r="E8" s="3" t="s">
        <v>4375</v>
      </c>
      <c r="F8" s="3" t="s">
        <v>4376</v>
      </c>
      <c r="G8" s="3" t="s">
        <v>4377</v>
      </c>
      <c r="H8" s="3" t="s">
        <v>4378</v>
      </c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2:22" ht="13.15" customHeight="1">
      <c r="B9" s="3" t="s">
        <v>1227</v>
      </c>
      <c r="C9" s="82"/>
      <c r="D9" s="82"/>
      <c r="E9" s="82">
        <v>10</v>
      </c>
      <c r="F9" s="82">
        <v>10</v>
      </c>
      <c r="G9" s="82"/>
      <c r="H9" s="82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2:22" ht="13.15" customHeight="1">
      <c r="B10" s="3" t="s">
        <v>2922</v>
      </c>
      <c r="C10" s="82"/>
      <c r="D10" s="82"/>
      <c r="E10" s="82"/>
      <c r="F10" s="82"/>
      <c r="G10" s="82"/>
      <c r="H10" s="82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2:22" ht="13.15" customHeight="1">
      <c r="B11" s="45" t="s">
        <v>536</v>
      </c>
      <c r="C11" s="82">
        <v>12</v>
      </c>
      <c r="D11" s="82">
        <v>15</v>
      </c>
      <c r="E11" s="82">
        <v>14</v>
      </c>
      <c r="F11" s="82">
        <v>13</v>
      </c>
      <c r="G11" s="82">
        <v>7</v>
      </c>
      <c r="H11" s="82">
        <v>7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2:22" ht="13.15" customHeight="1">
      <c r="B12" s="45" t="s">
        <v>551</v>
      </c>
      <c r="C12" s="82">
        <v>3</v>
      </c>
      <c r="D12" s="82">
        <v>3</v>
      </c>
      <c r="E12" s="82">
        <v>3</v>
      </c>
      <c r="F12" s="82">
        <v>3</v>
      </c>
      <c r="G12" s="82">
        <v>3</v>
      </c>
      <c r="H12" s="82">
        <v>3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2:22" ht="13.15" customHeight="1">
      <c r="B13" s="3" t="s">
        <v>1213</v>
      </c>
      <c r="C13" s="82"/>
      <c r="D13" s="82">
        <v>3</v>
      </c>
      <c r="E13" s="82">
        <v>3</v>
      </c>
      <c r="F13" s="82">
        <v>1</v>
      </c>
      <c r="G13" s="82">
        <v>1</v>
      </c>
      <c r="H13" s="82">
        <v>1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2:22" ht="13.15" customHeight="1">
      <c r="B14" s="3" t="s">
        <v>1217</v>
      </c>
      <c r="C14" s="82">
        <v>3</v>
      </c>
      <c r="D14" s="82">
        <v>7</v>
      </c>
      <c r="E14" s="82">
        <v>4</v>
      </c>
      <c r="F14" s="82">
        <v>13</v>
      </c>
      <c r="G14" s="82">
        <v>20</v>
      </c>
      <c r="H14" s="82">
        <v>29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2:22" ht="13.15" customHeight="1">
      <c r="B15" s="3" t="s">
        <v>2926</v>
      </c>
      <c r="C15" s="82"/>
      <c r="D15" s="82"/>
      <c r="E15" s="82"/>
      <c r="F15" s="82"/>
      <c r="G15" s="82"/>
      <c r="H15" s="82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2:22" ht="13.15" customHeight="1">
      <c r="B16" s="3" t="s">
        <v>1229</v>
      </c>
      <c r="C16" s="82"/>
      <c r="D16" s="82"/>
      <c r="E16" s="82"/>
      <c r="F16" s="82">
        <v>2</v>
      </c>
      <c r="G16" s="82">
        <v>2</v>
      </c>
      <c r="H16" s="82">
        <v>2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2:22" ht="13.15" customHeight="1">
      <c r="B17" s="3" t="s">
        <v>1234</v>
      </c>
      <c r="C17" s="82"/>
      <c r="D17" s="82">
        <v>4</v>
      </c>
      <c r="E17" s="82">
        <v>5</v>
      </c>
      <c r="F17" s="82">
        <v>5</v>
      </c>
      <c r="G17" s="82">
        <v>9</v>
      </c>
      <c r="H17" s="82">
        <v>9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2:22" ht="13.15" customHeight="1">
      <c r="B18" s="3" t="s">
        <v>1240</v>
      </c>
      <c r="C18" s="82">
        <v>8</v>
      </c>
      <c r="D18" s="82">
        <v>8</v>
      </c>
      <c r="E18" s="82">
        <v>8</v>
      </c>
      <c r="F18" s="82">
        <v>8</v>
      </c>
      <c r="G18" s="82">
        <v>8</v>
      </c>
      <c r="H18" s="82">
        <v>8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2:22" ht="13.15" customHeight="1">
      <c r="B19" s="3" t="s">
        <v>2933</v>
      </c>
      <c r="C19" s="82">
        <v>43</v>
      </c>
      <c r="D19" s="82">
        <v>43</v>
      </c>
      <c r="E19" s="82">
        <v>43</v>
      </c>
      <c r="F19" s="82">
        <v>43</v>
      </c>
      <c r="G19" s="82">
        <v>43</v>
      </c>
      <c r="H19" s="82">
        <v>43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2:22" ht="13.15" customHeight="1">
      <c r="B20" s="3" t="s">
        <v>1250</v>
      </c>
      <c r="C20" s="82"/>
      <c r="D20" s="82"/>
      <c r="E20" s="82"/>
      <c r="F20" s="82">
        <v>8</v>
      </c>
      <c r="G20" s="82">
        <v>8</v>
      </c>
      <c r="H20" s="82">
        <v>8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2:22" ht="13.15" customHeight="1">
      <c r="B21" s="3" t="s">
        <v>1253</v>
      </c>
      <c r="C21" s="82">
        <v>50</v>
      </c>
      <c r="D21" s="82">
        <v>50</v>
      </c>
      <c r="E21" s="82">
        <v>41</v>
      </c>
      <c r="F21" s="82">
        <v>34</v>
      </c>
      <c r="G21" s="82">
        <v>48</v>
      </c>
      <c r="H21" s="82">
        <v>36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2:22" ht="13.15" customHeight="1">
      <c r="B22" s="3" t="s">
        <v>1263</v>
      </c>
      <c r="C22" s="82"/>
      <c r="D22" s="82"/>
      <c r="E22" s="82"/>
      <c r="F22" s="82">
        <v>2</v>
      </c>
      <c r="G22" s="82">
        <v>2</v>
      </c>
      <c r="H22" s="82">
        <v>2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2:22" ht="13.15" customHeight="1">
      <c r="B23" s="45" t="s">
        <v>561</v>
      </c>
      <c r="C23" s="82">
        <v>1</v>
      </c>
      <c r="D23" s="82">
        <v>1</v>
      </c>
      <c r="E23" s="82">
        <v>1</v>
      </c>
      <c r="F23" s="82">
        <v>1</v>
      </c>
      <c r="G23" s="82">
        <v>1</v>
      </c>
      <c r="H23" s="82">
        <v>1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2:22" ht="13.15" customHeight="1">
      <c r="B24" s="45" t="s">
        <v>565</v>
      </c>
      <c r="C24" s="82"/>
      <c r="D24" s="82">
        <v>2</v>
      </c>
      <c r="E24" s="82">
        <v>3</v>
      </c>
      <c r="F24" s="82"/>
      <c r="G24" s="82"/>
      <c r="H24" s="82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2:22" ht="13.15" customHeight="1">
      <c r="B25" s="3" t="s">
        <v>138</v>
      </c>
      <c r="C25" s="82"/>
      <c r="D25" s="82"/>
      <c r="E25" s="82"/>
      <c r="F25" s="82"/>
      <c r="G25" s="82"/>
      <c r="H25" s="82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2:22" ht="13.15" customHeight="1">
      <c r="B26" s="3" t="s">
        <v>153</v>
      </c>
      <c r="C26" s="82"/>
      <c r="D26" s="82"/>
      <c r="E26" s="82"/>
      <c r="F26" s="82"/>
      <c r="G26" s="82"/>
      <c r="H26" s="82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2:22" ht="13.15" customHeight="1">
      <c r="B27" s="3" t="s">
        <v>1266</v>
      </c>
      <c r="C27" s="82"/>
      <c r="D27" s="82"/>
      <c r="E27" s="82">
        <v>1</v>
      </c>
      <c r="F27" s="82">
        <v>18</v>
      </c>
      <c r="G27" s="82">
        <v>18</v>
      </c>
      <c r="H27" s="82">
        <v>18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2:22" ht="13.15" customHeight="1">
      <c r="B28" s="45" t="s">
        <v>571</v>
      </c>
      <c r="C28" s="82"/>
      <c r="D28" s="82"/>
      <c r="E28" s="82"/>
      <c r="F28" s="82"/>
      <c r="G28" s="82"/>
      <c r="H28" s="82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2:22" ht="13.15" customHeight="1">
      <c r="B29" s="3" t="s">
        <v>158</v>
      </c>
      <c r="C29" s="82"/>
      <c r="D29" s="82"/>
      <c r="E29" s="82"/>
      <c r="F29" s="82"/>
      <c r="G29" s="82"/>
      <c r="H29" s="82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2:22" ht="13.15" customHeight="1">
      <c r="B30" s="3" t="s">
        <v>2945</v>
      </c>
      <c r="C30" s="82">
        <v>13</v>
      </c>
      <c r="D30" s="82">
        <v>13</v>
      </c>
      <c r="E30" s="82">
        <v>13</v>
      </c>
      <c r="F30" s="82">
        <v>13</v>
      </c>
      <c r="G30" s="82">
        <v>13</v>
      </c>
      <c r="H30" s="82">
        <v>13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2:22" ht="13.15" customHeight="1">
      <c r="B31" s="3" t="s">
        <v>1276</v>
      </c>
      <c r="C31" s="82"/>
      <c r="D31" s="82"/>
      <c r="E31" s="82"/>
      <c r="F31" s="82">
        <v>9</v>
      </c>
      <c r="G31" s="82">
        <v>9</v>
      </c>
      <c r="H31" s="82">
        <v>6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  <row r="32" spans="2:22" ht="13.15" customHeight="1">
      <c r="B32" s="45" t="s">
        <v>573</v>
      </c>
      <c r="C32" s="82">
        <v>1</v>
      </c>
      <c r="D32" s="82"/>
      <c r="E32" s="82"/>
      <c r="F32" s="82"/>
      <c r="G32" s="82"/>
      <c r="H32" s="8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2:22" ht="13.15" customHeight="1">
      <c r="B33" s="3" t="s">
        <v>1282</v>
      </c>
      <c r="C33" s="82">
        <v>17</v>
      </c>
      <c r="D33" s="82">
        <v>13</v>
      </c>
      <c r="E33" s="82">
        <v>11</v>
      </c>
      <c r="F33" s="82">
        <v>18</v>
      </c>
      <c r="G33" s="82">
        <v>14</v>
      </c>
      <c r="H33" s="82">
        <v>14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</row>
    <row r="34" spans="2:22" s="86" customFormat="1" ht="13.15" customHeight="1">
      <c r="B34" s="45" t="s">
        <v>576</v>
      </c>
      <c r="C34" s="82"/>
      <c r="D34" s="82"/>
      <c r="E34" s="82"/>
      <c r="F34" s="82"/>
      <c r="G34" s="82"/>
      <c r="H34" s="82"/>
      <c r="I34"/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2:22" s="87" customFormat="1" ht="13.15" customHeight="1">
      <c r="B35" s="3" t="s">
        <v>161</v>
      </c>
      <c r="C35" s="82">
        <v>4</v>
      </c>
      <c r="D35" s="82">
        <v>10</v>
      </c>
      <c r="E35" s="82">
        <v>11</v>
      </c>
      <c r="F35" s="82">
        <v>4</v>
      </c>
      <c r="G35" s="82"/>
      <c r="H35" s="82"/>
      <c r="I35"/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2:22" ht="13.15" customHeight="1">
      <c r="B36" s="45" t="s">
        <v>590</v>
      </c>
      <c r="C36" s="82">
        <v>3</v>
      </c>
      <c r="D36" s="82">
        <v>3</v>
      </c>
      <c r="E36" s="82">
        <v>3</v>
      </c>
      <c r="F36" s="82">
        <v>3</v>
      </c>
      <c r="G36" s="82">
        <v>3</v>
      </c>
      <c r="H36" s="82">
        <v>3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2:22" ht="13.15" customHeight="1">
      <c r="B37" s="3" t="s">
        <v>2963</v>
      </c>
      <c r="C37" s="82"/>
      <c r="D37" s="82"/>
      <c r="E37" s="82"/>
      <c r="F37" s="82"/>
      <c r="G37" s="82"/>
      <c r="H37" s="82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2:22" ht="13.15" customHeight="1">
      <c r="B38" s="3" t="s">
        <v>1297</v>
      </c>
      <c r="C38" s="82">
        <v>12</v>
      </c>
      <c r="D38" s="82">
        <v>11</v>
      </c>
      <c r="E38" s="82">
        <v>1</v>
      </c>
      <c r="F38" s="82">
        <v>1</v>
      </c>
      <c r="G38" s="82">
        <v>1</v>
      </c>
      <c r="H38" s="82">
        <v>1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2:22" ht="13.15" customHeight="1">
      <c r="B39" s="45" t="s">
        <v>604</v>
      </c>
      <c r="C39" s="82"/>
      <c r="D39" s="82"/>
      <c r="E39" s="82">
        <v>2</v>
      </c>
      <c r="F39" s="82">
        <v>2</v>
      </c>
      <c r="G39" s="82">
        <v>5</v>
      </c>
      <c r="H39" s="82">
        <v>5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2:22" ht="13.15" customHeight="1">
      <c r="B40" s="3" t="s">
        <v>180</v>
      </c>
      <c r="C40" s="82">
        <v>3</v>
      </c>
      <c r="D40" s="82">
        <v>6</v>
      </c>
      <c r="E40" s="82">
        <v>6</v>
      </c>
      <c r="F40" s="82">
        <v>6</v>
      </c>
      <c r="G40" s="82">
        <v>6</v>
      </c>
      <c r="H40" s="82">
        <v>6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2:22" ht="13.15" customHeight="1">
      <c r="B41" s="3" t="s">
        <v>2970</v>
      </c>
      <c r="C41" s="82"/>
      <c r="D41" s="82"/>
      <c r="E41" s="82"/>
      <c r="F41" s="82"/>
      <c r="G41" s="82"/>
      <c r="H41" s="82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2:22" ht="13.15" customHeight="1">
      <c r="B42" s="3" t="s">
        <v>1302</v>
      </c>
      <c r="C42" s="82"/>
      <c r="D42" s="82"/>
      <c r="E42" s="82"/>
      <c r="F42" s="82">
        <v>15</v>
      </c>
      <c r="G42" s="82">
        <v>15</v>
      </c>
      <c r="H42" s="82">
        <v>15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2:22" ht="13.15" customHeight="1">
      <c r="B43" s="3" t="s">
        <v>1305</v>
      </c>
      <c r="C43" s="82">
        <v>15</v>
      </c>
      <c r="D43" s="82">
        <v>20</v>
      </c>
      <c r="E43" s="82">
        <v>26</v>
      </c>
      <c r="F43" s="82">
        <v>28</v>
      </c>
      <c r="G43" s="82">
        <v>20</v>
      </c>
      <c r="H43" s="82">
        <v>20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2:22" ht="13.15" customHeight="1">
      <c r="B44" s="45" t="s">
        <v>606</v>
      </c>
      <c r="C44" s="82">
        <v>5</v>
      </c>
      <c r="D44" s="82">
        <v>5</v>
      </c>
      <c r="E44" s="82">
        <v>5</v>
      </c>
      <c r="F44" s="82">
        <v>5</v>
      </c>
      <c r="G44" s="82">
        <v>5</v>
      </c>
      <c r="H44" s="82">
        <v>5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2:22" ht="13.15" customHeight="1">
      <c r="B45" s="3" t="s">
        <v>1329</v>
      </c>
      <c r="C45" s="82"/>
      <c r="D45" s="82"/>
      <c r="E45" s="82"/>
      <c r="F45" s="82"/>
      <c r="G45" s="82"/>
      <c r="H45" s="82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2:22" ht="13.15" customHeight="1">
      <c r="B46" s="3" t="s">
        <v>2973</v>
      </c>
      <c r="C46" s="82"/>
      <c r="D46" s="82"/>
      <c r="E46" s="82"/>
      <c r="F46" s="82"/>
      <c r="G46" s="82"/>
      <c r="H46" s="82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2:22" ht="13.15" customHeight="1">
      <c r="B47" s="3" t="s">
        <v>1337</v>
      </c>
      <c r="C47" s="82">
        <v>3</v>
      </c>
      <c r="D47" s="82">
        <v>3</v>
      </c>
      <c r="E47" s="82">
        <v>4</v>
      </c>
      <c r="F47" s="82"/>
      <c r="G47" s="82"/>
      <c r="H47" s="82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2:22" ht="13.15" customHeight="1">
      <c r="B48" s="3" t="s">
        <v>1341</v>
      </c>
      <c r="C48" s="82">
        <v>30</v>
      </c>
      <c r="D48" s="82">
        <v>30</v>
      </c>
      <c r="E48" s="82">
        <v>30</v>
      </c>
      <c r="F48" s="82">
        <v>26</v>
      </c>
      <c r="G48" s="82">
        <v>26</v>
      </c>
      <c r="H48" s="82">
        <v>26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2:22" ht="13.15" customHeight="1">
      <c r="B49" s="45" t="s">
        <v>613</v>
      </c>
      <c r="C49" s="82">
        <v>8</v>
      </c>
      <c r="D49" s="82">
        <v>12</v>
      </c>
      <c r="E49" s="82">
        <v>13</v>
      </c>
      <c r="F49" s="82">
        <v>5</v>
      </c>
      <c r="G49" s="82">
        <v>5</v>
      </c>
      <c r="H49" s="82">
        <v>5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2:22" ht="13.15" customHeight="1">
      <c r="B50" s="3" t="s">
        <v>2977</v>
      </c>
      <c r="C50" s="82"/>
      <c r="D50" s="82"/>
      <c r="E50" s="82"/>
      <c r="F50" s="82"/>
      <c r="G50" s="82"/>
      <c r="H50" s="82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2:22" ht="13.15" customHeight="1">
      <c r="B51" s="45" t="s">
        <v>683</v>
      </c>
      <c r="C51" s="82">
        <v>61</v>
      </c>
      <c r="D51" s="82">
        <v>71</v>
      </c>
      <c r="E51" s="82">
        <v>76</v>
      </c>
      <c r="F51" s="82">
        <v>68</v>
      </c>
      <c r="G51" s="82">
        <v>53</v>
      </c>
      <c r="H51" s="82">
        <v>53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2:22" ht="13.15" customHeight="1">
      <c r="B52" s="45" t="s">
        <v>694</v>
      </c>
      <c r="C52" s="82">
        <v>9</v>
      </c>
      <c r="D52" s="82">
        <v>3</v>
      </c>
      <c r="E52" s="82">
        <v>4</v>
      </c>
      <c r="F52" s="82">
        <v>4</v>
      </c>
      <c r="G52" s="82">
        <v>4</v>
      </c>
      <c r="H52" s="82">
        <v>4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2:22" ht="13.15" customHeight="1">
      <c r="B53" s="45" t="s">
        <v>699</v>
      </c>
      <c r="C53" s="82"/>
      <c r="D53" s="82">
        <v>3</v>
      </c>
      <c r="E53" s="82">
        <v>2</v>
      </c>
      <c r="F53" s="82"/>
      <c r="G53" s="82"/>
      <c r="H53" s="82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2:22" ht="13.15" customHeight="1">
      <c r="B54" s="3" t="s">
        <v>190</v>
      </c>
      <c r="C54" s="82"/>
      <c r="D54" s="82"/>
      <c r="E54" s="82"/>
      <c r="F54" s="82"/>
      <c r="G54" s="82"/>
      <c r="H54" s="82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2:22" ht="13.15" customHeight="1">
      <c r="B55" s="45" t="s">
        <v>702</v>
      </c>
      <c r="C55" s="82">
        <v>12</v>
      </c>
      <c r="D55" s="82">
        <v>16</v>
      </c>
      <c r="E55" s="82">
        <v>36</v>
      </c>
      <c r="F55" s="82">
        <v>36</v>
      </c>
      <c r="G55" s="82">
        <v>33</v>
      </c>
      <c r="H55" s="82">
        <v>20</v>
      </c>
      <c r="I55"/>
      <c r="J55"/>
      <c r="K55"/>
      <c r="L55"/>
      <c r="M55"/>
      <c r="N55"/>
      <c r="O55"/>
      <c r="P55"/>
      <c r="Q55"/>
      <c r="R55"/>
      <c r="S55"/>
    </row>
    <row r="56" spans="2:22" ht="13.15" customHeight="1">
      <c r="B56" s="3" t="s">
        <v>1363</v>
      </c>
      <c r="C56" s="82"/>
      <c r="D56" s="82"/>
      <c r="E56" s="82">
        <v>3</v>
      </c>
      <c r="F56" s="82">
        <v>3</v>
      </c>
      <c r="G56" s="82">
        <v>3</v>
      </c>
      <c r="H56" s="82">
        <v>3</v>
      </c>
      <c r="I56"/>
      <c r="J56"/>
      <c r="K56"/>
      <c r="L56"/>
      <c r="M56"/>
      <c r="N56"/>
      <c r="O56"/>
      <c r="P56"/>
      <c r="Q56"/>
      <c r="R56"/>
      <c r="S56"/>
    </row>
    <row r="57" spans="2:22" ht="13.15" customHeight="1">
      <c r="B57" s="45" t="s">
        <v>732</v>
      </c>
      <c r="C57" s="82">
        <v>4</v>
      </c>
      <c r="D57" s="82">
        <v>2</v>
      </c>
      <c r="E57" s="82">
        <v>12</v>
      </c>
      <c r="F57" s="82">
        <v>12</v>
      </c>
      <c r="G57" s="82">
        <v>12</v>
      </c>
      <c r="H57" s="82">
        <v>12</v>
      </c>
      <c r="I57"/>
      <c r="J57"/>
      <c r="K57"/>
      <c r="L57"/>
      <c r="M57"/>
      <c r="N57"/>
      <c r="O57"/>
      <c r="P57"/>
      <c r="Q57"/>
      <c r="R57"/>
      <c r="S57"/>
    </row>
    <row r="58" spans="2:22" ht="13.15" customHeight="1">
      <c r="B58" s="3" t="s">
        <v>1367</v>
      </c>
      <c r="C58" s="82"/>
      <c r="D58" s="82"/>
      <c r="E58" s="82">
        <v>2</v>
      </c>
      <c r="F58" s="82">
        <v>7</v>
      </c>
      <c r="G58" s="82">
        <v>7</v>
      </c>
      <c r="H58" s="82">
        <v>7</v>
      </c>
      <c r="I58"/>
      <c r="J58"/>
      <c r="K58"/>
      <c r="L58"/>
      <c r="M58"/>
      <c r="N58"/>
      <c r="O58"/>
      <c r="P58"/>
      <c r="Q58"/>
      <c r="R58"/>
      <c r="S58"/>
    </row>
    <row r="59" spans="2:22" ht="13.15" customHeight="1">
      <c r="B59" s="3" t="s">
        <v>2981</v>
      </c>
      <c r="C59" s="82">
        <v>28</v>
      </c>
      <c r="D59" s="82">
        <v>28</v>
      </c>
      <c r="E59" s="82">
        <v>28</v>
      </c>
      <c r="F59" s="82">
        <v>28</v>
      </c>
      <c r="G59" s="82">
        <v>28</v>
      </c>
      <c r="H59" s="82">
        <v>28</v>
      </c>
      <c r="I59"/>
      <c r="J59"/>
      <c r="K59"/>
      <c r="L59"/>
      <c r="M59"/>
      <c r="N59"/>
      <c r="O59"/>
      <c r="P59"/>
      <c r="Q59"/>
      <c r="R59"/>
      <c r="S59"/>
    </row>
    <row r="60" spans="2:22" ht="13.15" customHeight="1">
      <c r="B60" s="45" t="s">
        <v>763</v>
      </c>
      <c r="C60" s="111">
        <v>2</v>
      </c>
      <c r="D60" s="111">
        <v>3</v>
      </c>
      <c r="E60" s="111">
        <v>3</v>
      </c>
      <c r="F60" s="111">
        <v>3</v>
      </c>
      <c r="G60" s="111">
        <v>3</v>
      </c>
      <c r="H60" s="111">
        <v>3</v>
      </c>
      <c r="I60"/>
      <c r="J60"/>
      <c r="K60"/>
      <c r="L60"/>
      <c r="M60"/>
      <c r="N60"/>
      <c r="O60"/>
      <c r="P60"/>
      <c r="Q60"/>
      <c r="R60"/>
      <c r="S60"/>
    </row>
    <row r="61" spans="2:22" ht="13.15" customHeight="1">
      <c r="B61" s="45" t="s">
        <v>766</v>
      </c>
      <c r="C61" s="111"/>
      <c r="D61" s="111"/>
      <c r="E61" s="111"/>
      <c r="F61" s="111"/>
      <c r="G61" s="111"/>
      <c r="H61" s="111"/>
      <c r="I61"/>
      <c r="J61"/>
      <c r="K61"/>
      <c r="L61"/>
      <c r="M61"/>
      <c r="N61"/>
      <c r="O61"/>
      <c r="P61"/>
      <c r="Q61"/>
      <c r="R61"/>
      <c r="S61"/>
    </row>
    <row r="62" spans="2:22" ht="13.15" customHeight="1">
      <c r="B62" s="3" t="s">
        <v>193</v>
      </c>
      <c r="C62" s="82"/>
      <c r="D62" s="82"/>
      <c r="E62" s="82"/>
      <c r="F62" s="82"/>
      <c r="G62" s="82"/>
      <c r="H62" s="82"/>
      <c r="I62"/>
      <c r="J62"/>
      <c r="K62"/>
      <c r="L62"/>
      <c r="M62"/>
      <c r="N62"/>
      <c r="O62"/>
      <c r="P62"/>
      <c r="Q62"/>
      <c r="R62"/>
      <c r="S62"/>
    </row>
    <row r="63" spans="2:22" ht="13.15" customHeight="1">
      <c r="B63" s="3" t="s">
        <v>1375</v>
      </c>
      <c r="C63" s="82">
        <v>23</v>
      </c>
      <c r="D63" s="82">
        <v>28</v>
      </c>
      <c r="E63" s="82">
        <v>20</v>
      </c>
      <c r="F63" s="82">
        <v>20</v>
      </c>
      <c r="G63" s="82">
        <v>20</v>
      </c>
      <c r="H63" s="82">
        <v>20</v>
      </c>
      <c r="I63"/>
      <c r="J63"/>
      <c r="K63"/>
      <c r="L63"/>
      <c r="M63"/>
      <c r="N63"/>
      <c r="O63"/>
      <c r="P63"/>
      <c r="Q63"/>
      <c r="R63"/>
      <c r="S63"/>
    </row>
    <row r="64" spans="2:22" ht="13.15" customHeight="1">
      <c r="B64" s="3" t="s">
        <v>3009</v>
      </c>
      <c r="C64" s="82">
        <v>20</v>
      </c>
      <c r="D64" s="82">
        <v>20</v>
      </c>
      <c r="E64" s="82">
        <v>20</v>
      </c>
      <c r="F64" s="82">
        <v>20</v>
      </c>
      <c r="G64" s="82">
        <v>20</v>
      </c>
      <c r="H64" s="82">
        <v>20</v>
      </c>
      <c r="I64"/>
      <c r="J64"/>
      <c r="K64"/>
      <c r="L64"/>
      <c r="M64"/>
      <c r="N64"/>
      <c r="O64"/>
      <c r="P64"/>
      <c r="Q64"/>
      <c r="R64"/>
      <c r="S64"/>
    </row>
    <row r="65" spans="2:19" ht="13.15" customHeight="1">
      <c r="B65" s="45" t="s">
        <v>768</v>
      </c>
      <c r="C65" s="82">
        <v>1</v>
      </c>
      <c r="D65" s="82">
        <v>1</v>
      </c>
      <c r="E65" s="82">
        <v>1</v>
      </c>
      <c r="F65" s="82">
        <v>1</v>
      </c>
      <c r="G65" s="82">
        <v>1</v>
      </c>
      <c r="H65" s="82">
        <v>1</v>
      </c>
      <c r="I65"/>
      <c r="J65"/>
      <c r="K65"/>
      <c r="L65"/>
      <c r="M65"/>
      <c r="N65"/>
      <c r="O65"/>
      <c r="P65"/>
      <c r="Q65"/>
      <c r="R65"/>
      <c r="S65"/>
    </row>
    <row r="66" spans="2:19" ht="13.15" customHeight="1">
      <c r="B66" s="3" t="s">
        <v>197</v>
      </c>
      <c r="C66" s="82"/>
      <c r="D66" s="82"/>
      <c r="E66" s="82"/>
      <c r="F66" s="82"/>
      <c r="G66" s="82"/>
      <c r="H66" s="82"/>
      <c r="I66"/>
      <c r="J66"/>
      <c r="K66"/>
      <c r="L66"/>
      <c r="M66"/>
      <c r="N66"/>
      <c r="O66"/>
      <c r="P66"/>
      <c r="Q66"/>
      <c r="R66"/>
      <c r="S66"/>
    </row>
    <row r="67" spans="2:19" ht="13.15" customHeight="1">
      <c r="B67" s="45" t="s">
        <v>773</v>
      </c>
      <c r="C67" s="82">
        <v>1</v>
      </c>
      <c r="D67" s="82">
        <v>1</v>
      </c>
      <c r="E67" s="82"/>
      <c r="F67" s="82"/>
      <c r="G67" s="82"/>
      <c r="H67" s="82"/>
      <c r="I67"/>
      <c r="J67"/>
      <c r="K67"/>
      <c r="L67"/>
      <c r="M67"/>
      <c r="N67"/>
      <c r="O67"/>
      <c r="P67"/>
      <c r="Q67"/>
      <c r="R67"/>
      <c r="S67"/>
    </row>
    <row r="68" spans="2:19" ht="13.15" customHeight="1">
      <c r="B68" s="45" t="s">
        <v>778</v>
      </c>
      <c r="C68" s="82">
        <v>2</v>
      </c>
      <c r="D68" s="82">
        <v>2</v>
      </c>
      <c r="E68" s="82">
        <v>2</v>
      </c>
      <c r="F68" s="82"/>
      <c r="G68" s="82"/>
      <c r="H68" s="82"/>
      <c r="I68"/>
      <c r="J68"/>
      <c r="K68"/>
      <c r="L68"/>
      <c r="M68"/>
      <c r="N68"/>
      <c r="O68"/>
      <c r="P68"/>
      <c r="Q68"/>
      <c r="R68"/>
      <c r="S68"/>
    </row>
    <row r="69" spans="2:19" ht="13.15" customHeight="1">
      <c r="B69" s="3" t="s">
        <v>200</v>
      </c>
      <c r="C69" s="82">
        <v>2</v>
      </c>
      <c r="D69" s="82"/>
      <c r="E69" s="82"/>
      <c r="F69" s="82"/>
      <c r="G69" s="82"/>
      <c r="H69" s="82"/>
      <c r="I69"/>
      <c r="J69"/>
      <c r="K69"/>
      <c r="L69"/>
      <c r="M69"/>
      <c r="N69"/>
      <c r="O69"/>
      <c r="P69"/>
      <c r="Q69"/>
      <c r="R69"/>
      <c r="S69"/>
    </row>
    <row r="70" spans="2:19" ht="13.15" customHeight="1">
      <c r="B70" s="3" t="s">
        <v>3015</v>
      </c>
      <c r="C70" s="82"/>
      <c r="D70" s="82"/>
      <c r="E70" s="82"/>
      <c r="F70" s="82"/>
      <c r="G70" s="82"/>
      <c r="H70" s="82"/>
      <c r="I70"/>
      <c r="J70"/>
      <c r="K70"/>
      <c r="L70"/>
      <c r="M70"/>
      <c r="N70"/>
      <c r="O70"/>
      <c r="P70"/>
      <c r="Q70"/>
      <c r="R70"/>
      <c r="S70"/>
    </row>
    <row r="71" spans="2:19" ht="13.15" customHeight="1">
      <c r="B71" s="3" t="s">
        <v>1388</v>
      </c>
      <c r="C71" s="82"/>
      <c r="D71" s="82"/>
      <c r="E71" s="82"/>
      <c r="F71" s="82"/>
      <c r="G71" s="82"/>
      <c r="H71" s="82"/>
      <c r="I71"/>
      <c r="J71"/>
      <c r="K71"/>
      <c r="L71"/>
      <c r="M71"/>
      <c r="N71"/>
      <c r="O71"/>
      <c r="P71"/>
      <c r="Q71"/>
      <c r="R71"/>
      <c r="S71"/>
    </row>
    <row r="72" spans="2:19" ht="13.15" customHeight="1">
      <c r="B72" s="3" t="s">
        <v>1393</v>
      </c>
      <c r="C72" s="82"/>
      <c r="D72" s="82"/>
      <c r="E72" s="82">
        <v>1</v>
      </c>
      <c r="F72" s="82"/>
      <c r="G72" s="82"/>
      <c r="H72" s="82"/>
      <c r="I72"/>
      <c r="J72"/>
      <c r="K72"/>
      <c r="L72"/>
      <c r="M72"/>
      <c r="N72"/>
      <c r="O72"/>
      <c r="P72"/>
      <c r="Q72"/>
      <c r="R72"/>
      <c r="S72"/>
    </row>
    <row r="73" spans="2:19" ht="13.15" customHeight="1">
      <c r="B73" s="45" t="s">
        <v>784</v>
      </c>
      <c r="C73" s="82">
        <v>1</v>
      </c>
      <c r="D73" s="82">
        <v>1</v>
      </c>
      <c r="E73" s="82">
        <v>1</v>
      </c>
      <c r="F73" s="82"/>
      <c r="G73" s="82"/>
      <c r="H73" s="82"/>
      <c r="I73"/>
      <c r="J73"/>
      <c r="K73"/>
      <c r="L73"/>
      <c r="M73"/>
      <c r="N73"/>
      <c r="O73"/>
      <c r="P73"/>
      <c r="Q73"/>
      <c r="R73"/>
      <c r="S73"/>
    </row>
    <row r="74" spans="2:19" ht="13.15" customHeight="1">
      <c r="B74" s="45" t="s">
        <v>786</v>
      </c>
      <c r="C74" s="82">
        <v>3</v>
      </c>
      <c r="D74" s="82">
        <v>3</v>
      </c>
      <c r="E74" s="82"/>
      <c r="F74" s="82"/>
      <c r="G74" s="82"/>
      <c r="H74" s="82"/>
      <c r="I74"/>
      <c r="J74"/>
      <c r="K74"/>
      <c r="L74"/>
      <c r="M74"/>
      <c r="N74"/>
      <c r="O74"/>
      <c r="P74"/>
      <c r="Q74"/>
      <c r="R74"/>
      <c r="S74"/>
    </row>
    <row r="75" spans="2:19" ht="13.15" customHeight="1">
      <c r="B75" s="45" t="s">
        <v>788</v>
      </c>
      <c r="C75" s="82">
        <v>47</v>
      </c>
      <c r="D75" s="82">
        <v>48</v>
      </c>
      <c r="E75" s="82">
        <v>47</v>
      </c>
      <c r="F75" s="82">
        <v>47</v>
      </c>
      <c r="G75" s="82">
        <v>44</v>
      </c>
      <c r="H75" s="82">
        <v>43</v>
      </c>
      <c r="I75"/>
      <c r="J75"/>
      <c r="K75"/>
      <c r="L75"/>
      <c r="M75"/>
      <c r="N75"/>
      <c r="O75"/>
      <c r="P75"/>
      <c r="Q75"/>
      <c r="R75"/>
      <c r="S75"/>
    </row>
    <row r="76" spans="2:19" ht="13.15" customHeight="1">
      <c r="B76" s="3" t="s">
        <v>902</v>
      </c>
      <c r="C76" s="82"/>
      <c r="D76" s="82"/>
      <c r="E76" s="82"/>
      <c r="F76" s="82"/>
      <c r="G76" s="82"/>
      <c r="H76" s="82"/>
      <c r="I76"/>
      <c r="J76"/>
      <c r="K76"/>
      <c r="L76"/>
      <c r="M76"/>
      <c r="N76"/>
      <c r="O76"/>
      <c r="P76"/>
      <c r="Q76"/>
      <c r="R76"/>
      <c r="S76"/>
    </row>
    <row r="77" spans="2:19" ht="13.15" customHeight="1">
      <c r="B77" s="45" t="s">
        <v>903</v>
      </c>
      <c r="C77" s="82">
        <v>31</v>
      </c>
      <c r="D77" s="82">
        <v>31</v>
      </c>
      <c r="E77" s="82">
        <v>31</v>
      </c>
      <c r="F77" s="82">
        <v>29</v>
      </c>
      <c r="G77" s="82">
        <v>27</v>
      </c>
      <c r="H77" s="82">
        <v>27</v>
      </c>
      <c r="I77"/>
      <c r="J77"/>
      <c r="K77"/>
      <c r="L77"/>
      <c r="M77"/>
      <c r="N77"/>
      <c r="O77"/>
      <c r="P77"/>
      <c r="Q77"/>
      <c r="R77"/>
      <c r="S77"/>
    </row>
    <row r="78" spans="2:19" ht="13.15" customHeight="1">
      <c r="B78" s="3" t="s">
        <v>204</v>
      </c>
      <c r="C78" s="82"/>
      <c r="D78" s="82"/>
      <c r="E78" s="82">
        <v>1</v>
      </c>
      <c r="F78" s="82"/>
      <c r="G78" s="82"/>
      <c r="H78" s="82"/>
      <c r="I78"/>
      <c r="J78"/>
      <c r="K78"/>
      <c r="L78"/>
      <c r="M78"/>
      <c r="N78"/>
      <c r="O78"/>
      <c r="P78"/>
      <c r="Q78"/>
      <c r="R78"/>
      <c r="S78"/>
    </row>
    <row r="79" spans="2:19" ht="13.15" customHeight="1">
      <c r="B79" s="45" t="s">
        <v>910</v>
      </c>
      <c r="C79" s="82">
        <v>6</v>
      </c>
      <c r="D79" s="82">
        <v>6</v>
      </c>
      <c r="E79" s="82">
        <v>6</v>
      </c>
      <c r="F79" s="82">
        <v>6</v>
      </c>
      <c r="G79" s="82">
        <v>6</v>
      </c>
      <c r="H79" s="82">
        <v>6</v>
      </c>
      <c r="I79"/>
      <c r="J79"/>
      <c r="K79"/>
      <c r="L79"/>
      <c r="M79"/>
      <c r="N79"/>
      <c r="O79"/>
      <c r="P79"/>
      <c r="Q79"/>
      <c r="R79"/>
      <c r="S79"/>
    </row>
    <row r="80" spans="2:19" ht="13.15" customHeight="1">
      <c r="B80" s="3" t="s">
        <v>3018</v>
      </c>
      <c r="C80" s="82">
        <v>2</v>
      </c>
      <c r="D80" s="82">
        <v>2</v>
      </c>
      <c r="E80" s="82">
        <v>2</v>
      </c>
      <c r="F80" s="82">
        <v>2</v>
      </c>
      <c r="G80" s="82">
        <v>2</v>
      </c>
      <c r="H80" s="82">
        <v>2</v>
      </c>
      <c r="I80"/>
      <c r="J80"/>
      <c r="K80"/>
      <c r="L80"/>
      <c r="M80"/>
      <c r="N80"/>
      <c r="O80"/>
      <c r="P80"/>
      <c r="Q80"/>
      <c r="R80"/>
      <c r="S80"/>
    </row>
    <row r="81" spans="2:19" ht="13.15" customHeight="1">
      <c r="B81" s="3" t="s">
        <v>3027</v>
      </c>
      <c r="C81" s="82"/>
      <c r="D81" s="82"/>
      <c r="E81" s="82"/>
      <c r="F81" s="82"/>
      <c r="G81" s="82"/>
      <c r="H81" s="82"/>
      <c r="I81"/>
      <c r="J81"/>
      <c r="K81"/>
      <c r="L81"/>
      <c r="M81"/>
      <c r="N81"/>
      <c r="O81"/>
      <c r="P81"/>
      <c r="Q81"/>
      <c r="R81"/>
      <c r="S81"/>
    </row>
    <row r="82" spans="2:19" ht="13.15" customHeight="1">
      <c r="B82" s="3" t="s">
        <v>912</v>
      </c>
      <c r="C82" s="82"/>
      <c r="D82" s="82"/>
      <c r="E82" s="82">
        <v>1</v>
      </c>
      <c r="F82" s="82">
        <v>1</v>
      </c>
      <c r="G82" s="82">
        <v>1</v>
      </c>
      <c r="H82" s="82">
        <v>1</v>
      </c>
      <c r="I82"/>
      <c r="J82"/>
      <c r="K82"/>
      <c r="L82"/>
      <c r="M82"/>
      <c r="N82"/>
      <c r="O82"/>
      <c r="P82"/>
      <c r="Q82"/>
      <c r="R82"/>
      <c r="S82"/>
    </row>
    <row r="83" spans="2:19" ht="13.15" customHeight="1">
      <c r="B83" s="3" t="s">
        <v>3036</v>
      </c>
      <c r="C83" s="82"/>
      <c r="D83" s="82"/>
      <c r="E83" s="82"/>
      <c r="F83" s="82"/>
      <c r="G83" s="82"/>
      <c r="H83" s="82"/>
    </row>
    <row r="84" spans="2:19" ht="13.15" customHeight="1">
      <c r="B84" s="3" t="s">
        <v>1395</v>
      </c>
      <c r="C84" s="82"/>
      <c r="D84" s="82"/>
      <c r="E84" s="82">
        <v>8</v>
      </c>
      <c r="F84" s="82">
        <v>6</v>
      </c>
      <c r="G84" s="82">
        <v>6</v>
      </c>
      <c r="H84" s="82"/>
    </row>
    <row r="85" spans="2:19" ht="13.15" customHeight="1">
      <c r="B85" s="3" t="s">
        <v>3039</v>
      </c>
      <c r="C85" s="82"/>
      <c r="D85" s="82"/>
      <c r="E85" s="82"/>
      <c r="F85" s="82"/>
      <c r="G85" s="82"/>
      <c r="H85" s="82"/>
    </row>
    <row r="86" spans="2:19" ht="13.15" customHeight="1">
      <c r="B86" s="45" t="s">
        <v>914</v>
      </c>
      <c r="C86" s="82">
        <v>19</v>
      </c>
      <c r="D86" s="82">
        <v>20</v>
      </c>
      <c r="E86" s="82">
        <v>20</v>
      </c>
      <c r="F86" s="82">
        <v>13</v>
      </c>
      <c r="G86" s="82">
        <v>13</v>
      </c>
      <c r="H86" s="82">
        <v>13</v>
      </c>
    </row>
    <row r="87" spans="2:19" ht="13.15" customHeight="1">
      <c r="B87" s="3" t="s">
        <v>209</v>
      </c>
      <c r="C87" s="82"/>
      <c r="D87" s="82"/>
      <c r="E87" s="82"/>
      <c r="F87" s="82"/>
      <c r="G87" s="82"/>
      <c r="H87" s="82"/>
    </row>
    <row r="88" spans="2:19" ht="13.15" customHeight="1">
      <c r="B88" s="3" t="s">
        <v>3044</v>
      </c>
      <c r="C88" s="82">
        <v>12</v>
      </c>
      <c r="D88" s="82">
        <v>12</v>
      </c>
      <c r="E88" s="82">
        <v>12</v>
      </c>
      <c r="F88" s="82">
        <v>12</v>
      </c>
      <c r="G88" s="82">
        <v>12</v>
      </c>
      <c r="H88" s="82">
        <v>12</v>
      </c>
    </row>
    <row r="89" spans="2:19" ht="13.15" customHeight="1">
      <c r="B89" s="3" t="s">
        <v>1404</v>
      </c>
      <c r="C89" s="82">
        <v>16</v>
      </c>
      <c r="D89" s="82">
        <v>17</v>
      </c>
      <c r="E89" s="82">
        <v>16</v>
      </c>
      <c r="F89" s="82">
        <v>16</v>
      </c>
      <c r="G89" s="82">
        <v>15</v>
      </c>
      <c r="H89" s="82">
        <v>15</v>
      </c>
    </row>
    <row r="90" spans="2:19" ht="13.15" customHeight="1">
      <c r="B90" s="3" t="s">
        <v>3064</v>
      </c>
      <c r="C90" s="82">
        <v>27</v>
      </c>
      <c r="D90" s="82">
        <v>27</v>
      </c>
      <c r="E90" s="82">
        <v>27</v>
      </c>
      <c r="F90" s="82">
        <v>27</v>
      </c>
      <c r="G90" s="82">
        <v>27</v>
      </c>
      <c r="H90" s="82">
        <v>27</v>
      </c>
    </row>
    <row r="91" spans="2:19" ht="13.15" customHeight="1">
      <c r="B91" s="3" t="s">
        <v>3088</v>
      </c>
      <c r="C91" s="82"/>
      <c r="D91" s="82"/>
      <c r="E91" s="82"/>
      <c r="F91" s="82"/>
      <c r="G91" s="82"/>
      <c r="H91" s="82"/>
    </row>
    <row r="92" spans="2:19" ht="13.15" customHeight="1">
      <c r="B92" s="3" t="s">
        <v>937</v>
      </c>
      <c r="C92" s="82"/>
      <c r="D92" s="82"/>
      <c r="E92" s="82"/>
      <c r="F92" s="82"/>
      <c r="G92" s="82"/>
      <c r="H92" s="82"/>
    </row>
    <row r="93" spans="2:19" ht="13.15" customHeight="1">
      <c r="B93" s="3" t="s">
        <v>938</v>
      </c>
      <c r="C93" s="82"/>
      <c r="D93" s="82"/>
      <c r="E93" s="82"/>
      <c r="F93" s="82"/>
      <c r="G93" s="82"/>
      <c r="H93" s="82"/>
    </row>
    <row r="94" spans="2:19" ht="13.15" customHeight="1">
      <c r="B94" s="3" t="s">
        <v>212</v>
      </c>
      <c r="C94" s="82"/>
      <c r="D94" s="82"/>
      <c r="E94" s="82">
        <v>1</v>
      </c>
      <c r="F94" s="82"/>
      <c r="G94" s="82"/>
      <c r="H94" s="82"/>
    </row>
    <row r="95" spans="2:19" ht="13.15" customHeight="1">
      <c r="B95" s="3" t="s">
        <v>940</v>
      </c>
      <c r="C95" s="82"/>
      <c r="D95" s="82"/>
      <c r="E95" s="82"/>
      <c r="F95" s="82"/>
      <c r="G95" s="82"/>
      <c r="H95" s="82"/>
    </row>
    <row r="96" spans="2:19" ht="13.15" customHeight="1">
      <c r="B96" s="45" t="s">
        <v>942</v>
      </c>
      <c r="C96" s="82">
        <v>3</v>
      </c>
      <c r="D96" s="82">
        <v>4</v>
      </c>
      <c r="E96" s="82">
        <v>3</v>
      </c>
      <c r="F96" s="82">
        <v>3</v>
      </c>
      <c r="G96" s="82">
        <v>3</v>
      </c>
      <c r="H96" s="82">
        <v>3</v>
      </c>
    </row>
    <row r="97" spans="2:8" ht="13.15" customHeight="1">
      <c r="B97" s="3" t="s">
        <v>1423</v>
      </c>
      <c r="C97" s="82">
        <v>4</v>
      </c>
      <c r="D97" s="82">
        <v>5</v>
      </c>
      <c r="E97" s="82">
        <v>5</v>
      </c>
      <c r="F97" s="82">
        <v>10</v>
      </c>
      <c r="G97" s="82">
        <v>10</v>
      </c>
      <c r="H97" s="82">
        <v>15</v>
      </c>
    </row>
    <row r="98" spans="2:8" ht="13.15" customHeight="1">
      <c r="B98" s="3" t="s">
        <v>1427</v>
      </c>
      <c r="C98" s="82"/>
      <c r="D98" s="82"/>
      <c r="E98" s="82">
        <v>1</v>
      </c>
      <c r="F98" s="82">
        <v>2</v>
      </c>
      <c r="G98" s="82">
        <v>1</v>
      </c>
      <c r="H98" s="82">
        <v>1</v>
      </c>
    </row>
    <row r="99" spans="2:8" ht="13.15" customHeight="1">
      <c r="B99" s="45" t="s">
        <v>945</v>
      </c>
      <c r="C99" s="82">
        <v>1</v>
      </c>
      <c r="D99" s="82">
        <v>1</v>
      </c>
      <c r="E99" s="82">
        <v>1</v>
      </c>
      <c r="F99" s="82">
        <v>1</v>
      </c>
      <c r="G99" s="82">
        <v>1</v>
      </c>
      <c r="H99" s="82">
        <v>1</v>
      </c>
    </row>
    <row r="100" spans="2:8" ht="13.15" customHeight="1">
      <c r="B100" s="3" t="s">
        <v>218</v>
      </c>
      <c r="C100" s="82"/>
      <c r="D100" s="82"/>
      <c r="E100" s="82"/>
      <c r="F100" s="82"/>
      <c r="G100" s="82"/>
      <c r="H100" s="82"/>
    </row>
    <row r="101" spans="2:8" ht="13.15" customHeight="1">
      <c r="B101" s="3" t="s">
        <v>1432</v>
      </c>
      <c r="C101" s="82"/>
      <c r="D101" s="82"/>
      <c r="E101" s="82"/>
      <c r="F101" s="82">
        <v>5</v>
      </c>
      <c r="G101" s="82">
        <v>5</v>
      </c>
      <c r="H101" s="82">
        <v>5</v>
      </c>
    </row>
    <row r="102" spans="2:8" ht="13.15" customHeight="1">
      <c r="B102" s="3" t="s">
        <v>221</v>
      </c>
      <c r="C102" s="82"/>
      <c r="D102" s="82"/>
      <c r="E102" s="82"/>
      <c r="F102" s="82"/>
      <c r="G102" s="82"/>
      <c r="H102" s="82"/>
    </row>
    <row r="103" spans="2:8" ht="13.15" customHeight="1">
      <c r="B103" s="3" t="s">
        <v>3090</v>
      </c>
      <c r="C103" s="82"/>
      <c r="D103" s="82"/>
      <c r="E103" s="82"/>
      <c r="F103" s="82"/>
      <c r="G103" s="82"/>
      <c r="H103" s="82"/>
    </row>
    <row r="104" spans="2:8" ht="13.15" customHeight="1">
      <c r="B104" s="3" t="s">
        <v>1434</v>
      </c>
      <c r="C104" s="82"/>
      <c r="D104" s="82">
        <v>4</v>
      </c>
      <c r="E104" s="82">
        <v>4</v>
      </c>
      <c r="F104" s="82">
        <v>2</v>
      </c>
      <c r="G104" s="82">
        <v>2</v>
      </c>
      <c r="H104" s="82">
        <v>2</v>
      </c>
    </row>
    <row r="105" spans="2:8" ht="13.15" customHeight="1">
      <c r="B105" s="3" t="s">
        <v>1438</v>
      </c>
      <c r="C105" s="82"/>
      <c r="D105" s="82"/>
      <c r="E105" s="82"/>
      <c r="F105" s="82">
        <v>4</v>
      </c>
      <c r="G105" s="82">
        <v>4</v>
      </c>
      <c r="H105" s="82">
        <v>4</v>
      </c>
    </row>
    <row r="106" spans="2:8" ht="13.15" customHeight="1">
      <c r="B106" s="45" t="s">
        <v>950</v>
      </c>
      <c r="C106" s="82">
        <v>3</v>
      </c>
      <c r="D106" s="82">
        <v>3</v>
      </c>
      <c r="E106" s="82">
        <v>4</v>
      </c>
      <c r="F106" s="82">
        <v>4</v>
      </c>
      <c r="G106" s="82">
        <v>4</v>
      </c>
      <c r="H106" s="82">
        <v>4</v>
      </c>
    </row>
    <row r="107" spans="2:8" ht="13.15" customHeight="1">
      <c r="B107" s="3" t="s">
        <v>1443</v>
      </c>
      <c r="C107" s="82"/>
      <c r="D107" s="82"/>
      <c r="E107" s="82"/>
      <c r="F107" s="82">
        <v>2</v>
      </c>
      <c r="G107" s="82">
        <v>2</v>
      </c>
      <c r="H107" s="82"/>
    </row>
    <row r="108" spans="2:8" ht="13.15" customHeight="1">
      <c r="B108" s="3" t="s">
        <v>225</v>
      </c>
      <c r="C108" s="82"/>
      <c r="D108" s="82"/>
      <c r="E108" s="82"/>
      <c r="F108" s="82"/>
      <c r="G108" s="82"/>
      <c r="H108" s="82"/>
    </row>
    <row r="109" spans="2:8" ht="13.15" customHeight="1">
      <c r="B109" s="3" t="s">
        <v>227</v>
      </c>
      <c r="C109" s="82"/>
      <c r="D109" s="82"/>
      <c r="E109" s="82"/>
      <c r="F109" s="82"/>
      <c r="G109" s="82"/>
      <c r="H109" s="82"/>
    </row>
    <row r="110" spans="2:8" ht="13.15" customHeight="1">
      <c r="B110" s="3" t="s">
        <v>3095</v>
      </c>
      <c r="C110" s="82">
        <v>5</v>
      </c>
      <c r="D110" s="82"/>
      <c r="E110" s="82"/>
      <c r="F110" s="82"/>
      <c r="G110" s="82"/>
      <c r="H110" s="82"/>
    </row>
    <row r="111" spans="2:8" ht="13.15" customHeight="1">
      <c r="B111" s="3" t="s">
        <v>3100</v>
      </c>
      <c r="C111" s="82">
        <v>29</v>
      </c>
      <c r="D111" s="82">
        <v>29</v>
      </c>
      <c r="E111" s="82">
        <v>29</v>
      </c>
      <c r="F111" s="82">
        <v>29</v>
      </c>
      <c r="G111" s="82">
        <v>29</v>
      </c>
      <c r="H111" s="82">
        <v>29</v>
      </c>
    </row>
    <row r="112" spans="2:8" ht="13.15" customHeight="1">
      <c r="B112" s="45" t="s">
        <v>959</v>
      </c>
      <c r="C112" s="82"/>
      <c r="D112" s="82"/>
      <c r="E112" s="82"/>
      <c r="F112" s="82"/>
      <c r="G112" s="82"/>
      <c r="H112" s="82"/>
    </row>
    <row r="113" spans="2:8" ht="13.15" customHeight="1">
      <c r="B113" s="3" t="s">
        <v>229</v>
      </c>
      <c r="C113" s="82"/>
      <c r="D113" s="82"/>
      <c r="E113" s="82">
        <v>1</v>
      </c>
      <c r="F113" s="82"/>
      <c r="G113" s="82"/>
      <c r="H113" s="82">
        <v>1</v>
      </c>
    </row>
    <row r="114" spans="2:8" ht="13.15" customHeight="1">
      <c r="B114" s="3" t="s">
        <v>235</v>
      </c>
      <c r="C114" s="82"/>
      <c r="D114" s="82"/>
      <c r="E114" s="82"/>
      <c r="F114" s="82"/>
      <c r="G114" s="82"/>
      <c r="H114" s="82"/>
    </row>
    <row r="115" spans="2:8" ht="13.15" customHeight="1">
      <c r="B115" s="3" t="s">
        <v>241</v>
      </c>
      <c r="C115" s="82">
        <v>4</v>
      </c>
      <c r="D115" s="82">
        <v>4</v>
      </c>
      <c r="E115" s="82">
        <v>4</v>
      </c>
      <c r="F115" s="82">
        <v>6</v>
      </c>
      <c r="G115" s="82">
        <v>6</v>
      </c>
      <c r="H115" s="82">
        <v>3</v>
      </c>
    </row>
    <row r="116" spans="2:8" ht="13.15" customHeight="1">
      <c r="B116" s="3" t="s">
        <v>251</v>
      </c>
      <c r="C116" s="82">
        <v>13</v>
      </c>
      <c r="D116" s="82">
        <v>13</v>
      </c>
      <c r="E116" s="82">
        <v>13</v>
      </c>
      <c r="F116" s="82">
        <v>13</v>
      </c>
      <c r="G116" s="82">
        <v>13</v>
      </c>
      <c r="H116" s="82">
        <v>13</v>
      </c>
    </row>
    <row r="117" spans="2:8" ht="13.15" customHeight="1">
      <c r="B117" s="45" t="s">
        <v>962</v>
      </c>
      <c r="C117" s="82">
        <v>2</v>
      </c>
      <c r="D117" s="82">
        <v>2</v>
      </c>
      <c r="E117" s="82">
        <v>2</v>
      </c>
      <c r="F117" s="82">
        <v>4</v>
      </c>
      <c r="G117" s="82"/>
      <c r="H117" s="82"/>
    </row>
    <row r="118" spans="2:8" ht="13.15" customHeight="1">
      <c r="B118" s="45" t="s">
        <v>972</v>
      </c>
      <c r="C118" s="82"/>
      <c r="D118" s="82"/>
      <c r="E118" s="82"/>
      <c r="F118" s="82"/>
      <c r="G118" s="82"/>
      <c r="H118" s="82"/>
    </row>
    <row r="119" spans="2:8" ht="13.15" customHeight="1">
      <c r="B119" s="45" t="s">
        <v>976</v>
      </c>
      <c r="C119" s="82">
        <v>9</v>
      </c>
      <c r="D119" s="82">
        <v>9</v>
      </c>
      <c r="E119" s="82">
        <v>9</v>
      </c>
      <c r="F119" s="82">
        <v>9</v>
      </c>
      <c r="G119" s="82">
        <v>9</v>
      </c>
      <c r="H119" s="82">
        <v>9</v>
      </c>
    </row>
    <row r="120" spans="2:8" ht="13.15" customHeight="1">
      <c r="B120" s="3" t="s">
        <v>1445</v>
      </c>
      <c r="C120" s="82">
        <v>3</v>
      </c>
      <c r="D120" s="82">
        <v>3</v>
      </c>
      <c r="E120" s="82">
        <v>3</v>
      </c>
      <c r="F120" s="82">
        <v>3</v>
      </c>
      <c r="G120" s="82">
        <v>3</v>
      </c>
      <c r="H120" s="82">
        <v>3</v>
      </c>
    </row>
    <row r="121" spans="2:8" ht="13.15" customHeight="1">
      <c r="B121" s="3" t="s">
        <v>275</v>
      </c>
      <c r="C121" s="82"/>
      <c r="D121" s="82">
        <v>4</v>
      </c>
      <c r="E121" s="82">
        <v>4</v>
      </c>
      <c r="F121" s="82"/>
      <c r="G121" s="82"/>
      <c r="H121" s="82"/>
    </row>
    <row r="122" spans="2:8" ht="13.15" customHeight="1">
      <c r="B122" s="3" t="s">
        <v>979</v>
      </c>
      <c r="C122" s="82"/>
      <c r="D122" s="82"/>
      <c r="E122" s="82"/>
      <c r="F122" s="82"/>
      <c r="G122" s="82"/>
      <c r="H122" s="82"/>
    </row>
    <row r="123" spans="2:8" ht="13.15" customHeight="1">
      <c r="B123" s="3" t="s">
        <v>1448</v>
      </c>
      <c r="C123" s="82"/>
      <c r="D123" s="82"/>
      <c r="E123" s="82">
        <v>2</v>
      </c>
      <c r="F123" s="82">
        <v>7</v>
      </c>
      <c r="G123" s="82">
        <v>6</v>
      </c>
      <c r="H123" s="82">
        <v>6</v>
      </c>
    </row>
    <row r="124" spans="2:8" ht="13.15" customHeight="1">
      <c r="B124" s="3" t="s">
        <v>1454</v>
      </c>
      <c r="C124" s="82"/>
      <c r="D124" s="82"/>
      <c r="E124" s="82"/>
      <c r="F124" s="82">
        <v>8</v>
      </c>
      <c r="G124" s="82">
        <v>8</v>
      </c>
      <c r="H124" s="82">
        <v>8</v>
      </c>
    </row>
    <row r="125" spans="2:8" ht="13.15" customHeight="1">
      <c r="B125" s="45" t="s">
        <v>981</v>
      </c>
      <c r="C125" s="82"/>
      <c r="D125" s="82"/>
      <c r="E125" s="82"/>
      <c r="F125" s="82"/>
      <c r="G125" s="82"/>
      <c r="H125" s="82"/>
    </row>
    <row r="126" spans="2:8" ht="13.15" customHeight="1">
      <c r="B126" s="45" t="s">
        <v>983</v>
      </c>
      <c r="C126" s="82">
        <v>93</v>
      </c>
      <c r="D126" s="82">
        <v>96</v>
      </c>
      <c r="E126" s="82">
        <v>96</v>
      </c>
      <c r="F126" s="82">
        <v>107</v>
      </c>
      <c r="G126" s="82">
        <v>107</v>
      </c>
      <c r="H126" s="82">
        <v>107</v>
      </c>
    </row>
    <row r="127" spans="2:8" ht="13.15" customHeight="1">
      <c r="B127" s="3" t="s">
        <v>288</v>
      </c>
      <c r="C127" s="82">
        <v>1</v>
      </c>
      <c r="D127" s="82">
        <v>1</v>
      </c>
      <c r="E127" s="82">
        <v>1</v>
      </c>
      <c r="F127" s="82">
        <v>1</v>
      </c>
      <c r="G127" s="82">
        <v>1</v>
      </c>
      <c r="H127" s="82"/>
    </row>
    <row r="128" spans="2:8" ht="13.15" customHeight="1">
      <c r="B128" s="3" t="s">
        <v>290</v>
      </c>
      <c r="C128" s="82">
        <v>39</v>
      </c>
      <c r="D128" s="82">
        <v>27</v>
      </c>
      <c r="E128" s="82">
        <v>36</v>
      </c>
      <c r="F128" s="82">
        <v>34</v>
      </c>
      <c r="G128" s="82">
        <v>33</v>
      </c>
      <c r="H128" s="82">
        <v>27</v>
      </c>
    </row>
    <row r="129" spans="2:8" ht="13.15" customHeight="1">
      <c r="B129" s="3" t="s">
        <v>1455</v>
      </c>
      <c r="C129" s="82"/>
      <c r="D129" s="82"/>
      <c r="E129" s="82">
        <v>3</v>
      </c>
      <c r="F129" s="82">
        <v>17</v>
      </c>
      <c r="G129" s="82">
        <v>17</v>
      </c>
      <c r="H129" s="82">
        <v>17</v>
      </c>
    </row>
    <row r="130" spans="2:8" ht="13.15" customHeight="1">
      <c r="B130" s="45" t="s">
        <v>1047</v>
      </c>
      <c r="C130" s="82">
        <v>28</v>
      </c>
      <c r="D130" s="82">
        <v>29</v>
      </c>
      <c r="E130" s="82">
        <v>29</v>
      </c>
      <c r="F130" s="82">
        <v>35</v>
      </c>
      <c r="G130" s="82">
        <v>35</v>
      </c>
      <c r="H130" s="82">
        <v>35</v>
      </c>
    </row>
    <row r="131" spans="2:8" ht="13.15" customHeight="1">
      <c r="B131" s="3" t="s">
        <v>333</v>
      </c>
      <c r="C131" s="82">
        <v>1</v>
      </c>
      <c r="D131" s="82">
        <v>1</v>
      </c>
      <c r="E131" s="82">
        <v>1</v>
      </c>
      <c r="F131" s="82">
        <v>1</v>
      </c>
      <c r="G131" s="82">
        <v>1</v>
      </c>
      <c r="H131" s="82">
        <v>1</v>
      </c>
    </row>
    <row r="132" spans="2:8" ht="13.15" customHeight="1">
      <c r="B132" s="3" t="s">
        <v>1085</v>
      </c>
      <c r="C132" s="82">
        <v>1</v>
      </c>
      <c r="D132" s="82">
        <v>1</v>
      </c>
      <c r="E132" s="82">
        <v>1</v>
      </c>
      <c r="F132" s="82">
        <v>1</v>
      </c>
      <c r="G132" s="82">
        <v>1</v>
      </c>
      <c r="H132" s="82">
        <v>1</v>
      </c>
    </row>
    <row r="133" spans="2:8" ht="13.15" customHeight="1">
      <c r="B133" s="3" t="s">
        <v>1458</v>
      </c>
      <c r="C133" s="82"/>
      <c r="D133" s="82"/>
      <c r="E133" s="82"/>
      <c r="F133" s="82">
        <v>3</v>
      </c>
      <c r="G133" s="82">
        <v>3</v>
      </c>
      <c r="H133" s="82">
        <v>3</v>
      </c>
    </row>
    <row r="134" spans="2:8" ht="13.15" customHeight="1">
      <c r="B134" s="3" t="s">
        <v>1089</v>
      </c>
      <c r="C134" s="82"/>
      <c r="D134" s="82"/>
      <c r="E134" s="82"/>
      <c r="F134" s="82"/>
      <c r="G134" s="82"/>
      <c r="H134" s="82"/>
    </row>
    <row r="135" spans="2:8" ht="13.15" customHeight="1">
      <c r="B135" s="45" t="s">
        <v>1097</v>
      </c>
      <c r="C135" s="82">
        <v>33</v>
      </c>
      <c r="D135" s="82">
        <v>33</v>
      </c>
      <c r="E135" s="82">
        <v>32</v>
      </c>
      <c r="F135" s="82">
        <v>32</v>
      </c>
      <c r="G135" s="82">
        <v>32</v>
      </c>
      <c r="H135" s="82">
        <v>32</v>
      </c>
    </row>
    <row r="136" spans="2:8" ht="13.15" customHeight="1">
      <c r="B136" s="3" t="s">
        <v>1460</v>
      </c>
      <c r="C136" s="82">
        <v>18.25</v>
      </c>
      <c r="D136" s="82">
        <v>8</v>
      </c>
      <c r="E136" s="82">
        <v>8</v>
      </c>
      <c r="F136" s="82">
        <v>12</v>
      </c>
      <c r="G136" s="82">
        <v>10</v>
      </c>
      <c r="H136" s="82">
        <v>10</v>
      </c>
    </row>
    <row r="137" spans="2:8" ht="13.15" customHeight="1">
      <c r="B137" s="3" t="s">
        <v>3211</v>
      </c>
      <c r="C137" s="82">
        <v>4</v>
      </c>
      <c r="D137" s="82">
        <v>4</v>
      </c>
      <c r="E137" s="82">
        <v>4</v>
      </c>
      <c r="F137" s="82">
        <v>4</v>
      </c>
      <c r="G137" s="82">
        <v>4</v>
      </c>
      <c r="H137" s="82"/>
    </row>
    <row r="138" spans="2:8" ht="13.15" customHeight="1">
      <c r="B138" s="45" t="s">
        <v>1108</v>
      </c>
      <c r="C138" s="82">
        <v>1</v>
      </c>
      <c r="D138" s="82">
        <v>1</v>
      </c>
      <c r="E138" s="82">
        <v>1</v>
      </c>
      <c r="F138" s="82"/>
      <c r="G138" s="82"/>
      <c r="H138" s="82"/>
    </row>
    <row r="139" spans="2:8" ht="13.15" customHeight="1">
      <c r="B139" s="45" t="s">
        <v>1109</v>
      </c>
      <c r="C139" s="82"/>
      <c r="D139" s="82"/>
      <c r="E139" s="82"/>
      <c r="F139" s="82"/>
      <c r="G139" s="82"/>
      <c r="H139" s="82"/>
    </row>
    <row r="140" spans="2:8" ht="13.15" customHeight="1">
      <c r="B140" s="3" t="s">
        <v>1113</v>
      </c>
      <c r="C140" s="82">
        <v>1</v>
      </c>
      <c r="D140" s="82">
        <v>1</v>
      </c>
      <c r="E140" s="82">
        <v>1</v>
      </c>
      <c r="F140" s="82"/>
      <c r="G140" s="82"/>
      <c r="H140" s="82"/>
    </row>
    <row r="141" spans="2:8" ht="13.15" customHeight="1">
      <c r="B141" s="3" t="s">
        <v>3219</v>
      </c>
      <c r="C141" s="82"/>
      <c r="D141" s="82"/>
      <c r="E141" s="82"/>
      <c r="F141" s="82"/>
      <c r="G141" s="82"/>
      <c r="H141" s="82"/>
    </row>
    <row r="142" spans="2:8" ht="13.15" customHeight="1">
      <c r="B142" s="45" t="s">
        <v>1116</v>
      </c>
      <c r="C142" s="82">
        <v>19</v>
      </c>
      <c r="D142" s="82">
        <v>19</v>
      </c>
      <c r="E142" s="82">
        <v>19</v>
      </c>
      <c r="F142" s="82">
        <v>19</v>
      </c>
      <c r="G142" s="82">
        <v>19</v>
      </c>
      <c r="H142" s="82">
        <v>19</v>
      </c>
    </row>
    <row r="143" spans="2:8" ht="13.15" customHeight="1">
      <c r="B143" s="3" t="s">
        <v>1118</v>
      </c>
      <c r="C143" s="82">
        <v>21</v>
      </c>
      <c r="D143" s="82">
        <v>22</v>
      </c>
      <c r="E143" s="82">
        <v>22</v>
      </c>
      <c r="F143" s="82">
        <v>22</v>
      </c>
      <c r="G143" s="82">
        <v>21</v>
      </c>
      <c r="H143" s="82">
        <v>21</v>
      </c>
    </row>
    <row r="144" spans="2:8" ht="13.15" customHeight="1">
      <c r="B144" s="3" t="s">
        <v>337</v>
      </c>
      <c r="C144" s="82">
        <v>78</v>
      </c>
      <c r="D144" s="82">
        <v>58</v>
      </c>
      <c r="E144" s="82">
        <v>52</v>
      </c>
      <c r="F144" s="82">
        <v>48</v>
      </c>
      <c r="G144" s="82">
        <v>42</v>
      </c>
      <c r="H144" s="82">
        <v>42</v>
      </c>
    </row>
    <row r="145" spans="2:8" ht="13.15" customHeight="1">
      <c r="B145" s="3" t="s">
        <v>432</v>
      </c>
      <c r="C145" s="82">
        <v>12</v>
      </c>
      <c r="D145" s="82">
        <v>12</v>
      </c>
      <c r="E145" s="82">
        <v>18</v>
      </c>
      <c r="F145" s="82">
        <v>26</v>
      </c>
      <c r="G145" s="82">
        <v>16</v>
      </c>
      <c r="H145" s="82">
        <v>10</v>
      </c>
    </row>
    <row r="146" spans="2:8" ht="13.15" customHeight="1">
      <c r="B146" s="3" t="s">
        <v>443</v>
      </c>
      <c r="C146" s="82"/>
      <c r="D146" s="82"/>
      <c r="E146" s="82"/>
      <c r="F146" s="82"/>
      <c r="G146" s="82"/>
      <c r="H146" s="82"/>
    </row>
    <row r="147" spans="2:8" ht="13.15" customHeight="1">
      <c r="B147" s="3" t="s">
        <v>2942</v>
      </c>
      <c r="C147" s="82"/>
      <c r="D147" s="82"/>
      <c r="E147" s="82"/>
      <c r="F147" s="82"/>
      <c r="G147" s="82"/>
      <c r="H147" s="82"/>
    </row>
    <row r="148" spans="2:8" ht="13.15" customHeight="1">
      <c r="B148" s="3" t="s">
        <v>1127</v>
      </c>
      <c r="C148" s="82"/>
      <c r="D148" s="82"/>
      <c r="E148" s="82"/>
      <c r="F148" s="82">
        <v>5</v>
      </c>
      <c r="G148" s="82">
        <v>5</v>
      </c>
      <c r="H148" s="82">
        <v>5</v>
      </c>
    </row>
    <row r="149" spans="2:8" ht="13.15" customHeight="1">
      <c r="B149" s="3" t="s">
        <v>1131</v>
      </c>
      <c r="C149" s="82"/>
      <c r="D149" s="82"/>
      <c r="E149" s="82"/>
      <c r="F149" s="82"/>
      <c r="G149" s="82"/>
      <c r="H149" s="82"/>
    </row>
    <row r="150" spans="2:8" ht="13.15" customHeight="1">
      <c r="B150" s="3" t="s">
        <v>3222</v>
      </c>
      <c r="C150" s="82"/>
      <c r="D150" s="82"/>
      <c r="E150" s="82"/>
      <c r="F150" s="82"/>
      <c r="G150" s="82"/>
      <c r="H150" s="82"/>
    </row>
    <row r="151" spans="2:8" ht="13.15" customHeight="1">
      <c r="B151" s="3" t="s">
        <v>1474</v>
      </c>
      <c r="C151" s="82"/>
      <c r="D151" s="82"/>
      <c r="E151" s="82"/>
      <c r="F151" s="82"/>
      <c r="G151" s="82"/>
      <c r="H151" s="82">
        <v>4</v>
      </c>
    </row>
    <row r="152" spans="2:8" ht="13.15" customHeight="1">
      <c r="B152" s="3" t="s">
        <v>3224</v>
      </c>
      <c r="C152" s="82"/>
      <c r="D152" s="82"/>
      <c r="E152" s="82"/>
      <c r="F152" s="82"/>
      <c r="G152" s="82"/>
      <c r="H152" s="82"/>
    </row>
    <row r="153" spans="2:8" ht="13.15" customHeight="1">
      <c r="B153" s="3" t="s">
        <v>3227</v>
      </c>
      <c r="C153" s="82"/>
      <c r="D153" s="82"/>
      <c r="E153" s="82"/>
      <c r="F153" s="82"/>
      <c r="G153" s="82"/>
      <c r="H153" s="82"/>
    </row>
    <row r="154" spans="2:8" ht="13.15" customHeight="1">
      <c r="B154" s="3" t="s">
        <v>1133</v>
      </c>
      <c r="C154" s="82"/>
      <c r="D154" s="82"/>
      <c r="E154" s="82"/>
      <c r="F154" s="82"/>
      <c r="G154" s="82"/>
      <c r="H154" s="82"/>
    </row>
    <row r="155" spans="2:8" ht="13.15" customHeight="1">
      <c r="B155" s="3" t="s">
        <v>2939</v>
      </c>
      <c r="C155" s="82"/>
      <c r="D155" s="82"/>
      <c r="E155" s="82"/>
      <c r="F155" s="82"/>
      <c r="G155" s="82"/>
      <c r="H155" s="82"/>
    </row>
    <row r="156" spans="2:8" ht="13.15" customHeight="1">
      <c r="B156" s="3" t="s">
        <v>1126</v>
      </c>
      <c r="C156" s="82"/>
      <c r="D156" s="82"/>
      <c r="E156" s="82"/>
      <c r="F156" s="82"/>
      <c r="G156" s="82"/>
      <c r="H156" s="82"/>
    </row>
    <row r="157" spans="2:8" ht="13.15" customHeight="1">
      <c r="B157" s="3" t="s">
        <v>594</v>
      </c>
      <c r="C157" s="82">
        <v>11</v>
      </c>
      <c r="D157" s="82">
        <v>11</v>
      </c>
      <c r="E157" s="82">
        <v>16</v>
      </c>
      <c r="F157" s="82">
        <v>16</v>
      </c>
      <c r="G157" s="82">
        <v>16</v>
      </c>
      <c r="H157" s="82">
        <v>16</v>
      </c>
    </row>
    <row r="158" spans="2:8" ht="13.15" customHeight="1">
      <c r="B158" s="3" t="s">
        <v>782</v>
      </c>
      <c r="C158" s="82"/>
      <c r="D158" s="82"/>
      <c r="E158" s="82"/>
      <c r="F158" s="82">
        <v>5</v>
      </c>
      <c r="G158" s="82">
        <v>5</v>
      </c>
      <c r="H158" s="82">
        <v>5</v>
      </c>
    </row>
    <row r="159" spans="2:8" ht="13.15" customHeight="1">
      <c r="B159" s="3" t="s">
        <v>1440</v>
      </c>
      <c r="C159" s="82"/>
      <c r="D159" s="82"/>
      <c r="E159" s="82">
        <v>2</v>
      </c>
      <c r="F159" s="82">
        <v>2</v>
      </c>
      <c r="G159" s="82">
        <v>2</v>
      </c>
      <c r="H159" s="82">
        <v>2</v>
      </c>
    </row>
    <row r="160" spans="2:8" ht="13.15" customHeight="1">
      <c r="B160" s="3" t="s">
        <v>1165</v>
      </c>
      <c r="C160" s="82"/>
      <c r="D160" s="82"/>
      <c r="E160" s="82"/>
      <c r="F160" s="82"/>
      <c r="G160" s="82"/>
      <c r="H160" s="82"/>
    </row>
    <row r="161" spans="2:8" ht="13.15" customHeight="1">
      <c r="B161" s="6" t="s">
        <v>4372</v>
      </c>
      <c r="C161" s="82">
        <v>1000.25</v>
      </c>
      <c r="D161" s="82">
        <v>1012</v>
      </c>
      <c r="E161" s="82">
        <v>1071</v>
      </c>
      <c r="F161" s="82">
        <v>1159</v>
      </c>
      <c r="G161" s="82">
        <v>1105</v>
      </c>
      <c r="H161" s="82">
        <v>1067</v>
      </c>
    </row>
    <row r="162" spans="2:8" ht="13.15" customHeight="1">
      <c r="B162"/>
      <c r="C162"/>
      <c r="D162"/>
      <c r="E162"/>
      <c r="F162"/>
      <c r="G162"/>
      <c r="H162"/>
    </row>
    <row r="163" spans="2:8" ht="13.15" customHeight="1">
      <c r="B163"/>
      <c r="C163"/>
      <c r="D163"/>
      <c r="E163"/>
      <c r="F163"/>
      <c r="G163"/>
      <c r="H163"/>
    </row>
    <row r="164" spans="2:8" ht="13.15" customHeight="1">
      <c r="B164"/>
      <c r="C164"/>
      <c r="D164"/>
      <c r="E164"/>
      <c r="F164"/>
      <c r="G164"/>
      <c r="H164"/>
    </row>
    <row r="165" spans="2:8" ht="13.15" customHeight="1">
      <c r="B165"/>
      <c r="C165"/>
      <c r="D165"/>
      <c r="E165"/>
      <c r="F165"/>
      <c r="G165"/>
      <c r="H165"/>
    </row>
    <row r="166" spans="2:8" ht="13.15" customHeight="1">
      <c r="B166"/>
      <c r="C166"/>
      <c r="D166"/>
      <c r="E166"/>
      <c r="F166"/>
      <c r="G166"/>
      <c r="H166"/>
    </row>
    <row r="167" spans="2:8" ht="13.15" customHeight="1">
      <c r="B167"/>
      <c r="C167"/>
      <c r="D167"/>
      <c r="E167"/>
      <c r="F167"/>
      <c r="G167"/>
      <c r="H167"/>
    </row>
    <row r="168" spans="2:8" ht="13.15" customHeight="1">
      <c r="B168"/>
      <c r="C168"/>
      <c r="D168"/>
      <c r="E168"/>
      <c r="F168"/>
      <c r="G168"/>
      <c r="H168"/>
    </row>
    <row r="169" spans="2:8" ht="13.15" customHeight="1">
      <c r="B169"/>
      <c r="C169"/>
      <c r="D169"/>
      <c r="E169"/>
      <c r="F169"/>
      <c r="G169"/>
      <c r="H169"/>
    </row>
    <row r="170" spans="2:8" ht="13.15" customHeight="1">
      <c r="B170"/>
      <c r="C170"/>
      <c r="D170"/>
      <c r="E170"/>
      <c r="F170"/>
      <c r="G170"/>
      <c r="H170"/>
    </row>
    <row r="171" spans="2:8" ht="13.15" customHeight="1">
      <c r="B171"/>
      <c r="C171"/>
      <c r="D171"/>
      <c r="E171"/>
      <c r="F171"/>
      <c r="G171"/>
      <c r="H171"/>
    </row>
    <row r="172" spans="2:8" ht="13.15" customHeight="1">
      <c r="B172"/>
      <c r="C172"/>
      <c r="D172"/>
      <c r="E172"/>
      <c r="F172"/>
      <c r="G172"/>
      <c r="H172"/>
    </row>
    <row r="173" spans="2:8" ht="13.15" customHeight="1">
      <c r="B173"/>
      <c r="C173"/>
      <c r="D173"/>
      <c r="E173"/>
      <c r="F173"/>
      <c r="G173"/>
      <c r="H173"/>
    </row>
    <row r="174" spans="2:8" ht="13.15" customHeight="1">
      <c r="B174"/>
      <c r="C174"/>
      <c r="D174"/>
      <c r="E174"/>
      <c r="F174"/>
      <c r="G174"/>
      <c r="H174"/>
    </row>
    <row r="175" spans="2:8" ht="13.15" customHeight="1">
      <c r="B175"/>
      <c r="C175"/>
      <c r="D175"/>
      <c r="E175"/>
      <c r="F175"/>
      <c r="G175"/>
      <c r="H175"/>
    </row>
    <row r="176" spans="2:8" ht="13.15" customHeight="1">
      <c r="B176"/>
      <c r="C176"/>
      <c r="D176"/>
      <c r="E176"/>
      <c r="F176"/>
      <c r="G176"/>
      <c r="H176"/>
    </row>
    <row r="177" spans="2:8" ht="13.15" customHeight="1">
      <c r="B177"/>
      <c r="C177"/>
      <c r="D177"/>
      <c r="E177"/>
      <c r="F177"/>
      <c r="G177"/>
      <c r="H177"/>
    </row>
    <row r="178" spans="2:8" ht="13.15" customHeight="1">
      <c r="B178"/>
      <c r="C178"/>
      <c r="D178"/>
      <c r="E178"/>
      <c r="F178"/>
      <c r="G178"/>
      <c r="H178"/>
    </row>
    <row r="179" spans="2:8" ht="13.15" customHeight="1">
      <c r="B179"/>
      <c r="C179"/>
      <c r="D179"/>
      <c r="E179"/>
      <c r="F179"/>
      <c r="G179"/>
      <c r="H179"/>
    </row>
    <row r="180" spans="2:8" ht="13.15" customHeight="1">
      <c r="B180"/>
      <c r="C180"/>
      <c r="D180"/>
      <c r="E180"/>
      <c r="F180"/>
      <c r="G180"/>
      <c r="H180"/>
    </row>
    <row r="181" spans="2:8" ht="13.15" customHeight="1">
      <c r="B181"/>
      <c r="C181"/>
      <c r="D181"/>
      <c r="E181"/>
      <c r="F181"/>
      <c r="G181"/>
      <c r="H181"/>
    </row>
    <row r="182" spans="2:8" ht="13.15" customHeight="1">
      <c r="B182"/>
      <c r="C182"/>
      <c r="D182"/>
      <c r="E182"/>
      <c r="F182"/>
      <c r="G182"/>
      <c r="H182"/>
    </row>
    <row r="183" spans="2:8" ht="13.15" customHeight="1">
      <c r="B183"/>
      <c r="C183"/>
      <c r="D183"/>
      <c r="E183"/>
      <c r="F183"/>
      <c r="G183"/>
      <c r="H183"/>
    </row>
    <row r="184" spans="2:8" ht="13.15" customHeight="1">
      <c r="B184"/>
      <c r="C184"/>
      <c r="D184"/>
      <c r="E184"/>
      <c r="F184"/>
      <c r="G184"/>
      <c r="H184"/>
    </row>
    <row r="185" spans="2:8" ht="13.15" customHeight="1">
      <c r="B185"/>
      <c r="C185"/>
      <c r="D185"/>
      <c r="E185"/>
      <c r="F185"/>
      <c r="G185"/>
      <c r="H185"/>
    </row>
    <row r="186" spans="2:8" ht="13.15" customHeight="1">
      <c r="B186"/>
      <c r="C186"/>
      <c r="D186"/>
      <c r="E186"/>
      <c r="F186"/>
      <c r="G186"/>
      <c r="H186"/>
    </row>
    <row r="187" spans="2:8" ht="13.15" customHeight="1">
      <c r="B187"/>
      <c r="C187"/>
      <c r="D187"/>
      <c r="E187"/>
      <c r="F187"/>
      <c r="G187"/>
      <c r="H187"/>
    </row>
    <row r="188" spans="2:8" ht="13.15" customHeight="1">
      <c r="B188"/>
      <c r="C188"/>
      <c r="D188"/>
      <c r="E188"/>
      <c r="F188"/>
      <c r="G188"/>
      <c r="H188"/>
    </row>
    <row r="189" spans="2:8" ht="13.15" customHeight="1">
      <c r="B189"/>
      <c r="C189"/>
      <c r="D189"/>
      <c r="E189"/>
      <c r="F189"/>
      <c r="G189"/>
      <c r="H189"/>
    </row>
    <row r="190" spans="2:8" ht="13.15" customHeight="1">
      <c r="B190"/>
      <c r="C190"/>
      <c r="D190"/>
      <c r="E190"/>
      <c r="F190"/>
      <c r="G190"/>
      <c r="H190"/>
    </row>
    <row r="191" spans="2:8" ht="13.15" customHeight="1">
      <c r="B191"/>
      <c r="C191"/>
      <c r="D191"/>
      <c r="E191"/>
      <c r="F191"/>
      <c r="G191"/>
      <c r="H191"/>
    </row>
    <row r="192" spans="2:8" ht="13.15" customHeight="1">
      <c r="B192"/>
      <c r="C192"/>
      <c r="D192"/>
      <c r="E192"/>
      <c r="F192"/>
      <c r="G192"/>
      <c r="H192"/>
    </row>
    <row r="193" spans="2:8" ht="13.15" customHeight="1">
      <c r="B193"/>
      <c r="C193"/>
      <c r="D193"/>
      <c r="E193"/>
      <c r="F193"/>
      <c r="G193"/>
      <c r="H193"/>
    </row>
    <row r="194" spans="2:8" ht="13.15" customHeight="1">
      <c r="B194"/>
      <c r="C194"/>
      <c r="D194"/>
      <c r="E194"/>
      <c r="F194"/>
      <c r="G194"/>
      <c r="H194"/>
    </row>
    <row r="195" spans="2:8" ht="13.15" customHeight="1">
      <c r="B195"/>
      <c r="C195"/>
      <c r="D195"/>
      <c r="E195"/>
      <c r="F195"/>
      <c r="G195"/>
      <c r="H195"/>
    </row>
    <row r="196" spans="2:8" ht="13.15" customHeight="1">
      <c r="B196"/>
      <c r="C196"/>
      <c r="D196"/>
      <c r="E196"/>
      <c r="F196"/>
      <c r="G196"/>
      <c r="H196"/>
    </row>
    <row r="197" spans="2:8" ht="13.15" customHeight="1">
      <c r="B197"/>
      <c r="C197"/>
      <c r="D197"/>
      <c r="E197"/>
      <c r="F197"/>
      <c r="G197"/>
      <c r="H197"/>
    </row>
    <row r="198" spans="2:8" ht="13.15" customHeight="1">
      <c r="B198"/>
      <c r="C198"/>
      <c r="D198"/>
      <c r="E198"/>
      <c r="F198"/>
      <c r="G198"/>
      <c r="H198"/>
    </row>
    <row r="199" spans="2:8" ht="13.15" customHeight="1">
      <c r="B199"/>
      <c r="C199"/>
      <c r="D199"/>
      <c r="E199"/>
      <c r="F199"/>
      <c r="G199"/>
      <c r="H199"/>
    </row>
    <row r="200" spans="2:8" ht="13.15" customHeight="1">
      <c r="B200"/>
      <c r="C200"/>
      <c r="D200"/>
      <c r="E200"/>
      <c r="F200"/>
      <c r="G200"/>
      <c r="H200"/>
    </row>
    <row r="201" spans="2:8" ht="13.15" customHeight="1">
      <c r="B201"/>
      <c r="C201"/>
      <c r="D201"/>
      <c r="E201"/>
      <c r="F201"/>
      <c r="G201"/>
      <c r="H201"/>
    </row>
    <row r="202" spans="2:8" ht="13.15" customHeight="1">
      <c r="B202"/>
      <c r="C202"/>
      <c r="D202"/>
      <c r="E202"/>
      <c r="F202"/>
      <c r="G202"/>
      <c r="H202"/>
    </row>
    <row r="203" spans="2:8" ht="13.15" customHeight="1">
      <c r="B203"/>
      <c r="C203"/>
      <c r="D203"/>
      <c r="E203"/>
      <c r="F203"/>
      <c r="G203"/>
      <c r="H203"/>
    </row>
    <row r="204" spans="2:8" ht="13.15" customHeight="1">
      <c r="B204"/>
      <c r="C204"/>
      <c r="D204"/>
      <c r="E204"/>
      <c r="F204"/>
      <c r="G204"/>
      <c r="H204"/>
    </row>
    <row r="205" spans="2:8" ht="13.15" customHeight="1">
      <c r="B205"/>
      <c r="C205"/>
      <c r="D205"/>
      <c r="E205"/>
      <c r="F205"/>
      <c r="G205"/>
      <c r="H205"/>
    </row>
    <row r="206" spans="2:8" ht="13.15" customHeight="1">
      <c r="B206"/>
      <c r="C206"/>
      <c r="D206"/>
      <c r="E206"/>
      <c r="F206"/>
      <c r="G206"/>
      <c r="H206"/>
    </row>
    <row r="207" spans="2:8" ht="13.15" customHeight="1">
      <c r="B207"/>
      <c r="C207"/>
      <c r="D207"/>
      <c r="E207"/>
      <c r="F207"/>
      <c r="G207"/>
      <c r="H207"/>
    </row>
    <row r="208" spans="2:8" ht="13.15" customHeight="1">
      <c r="B208"/>
      <c r="C208"/>
      <c r="D208"/>
      <c r="E208"/>
      <c r="F208"/>
      <c r="G208"/>
      <c r="H208"/>
    </row>
    <row r="209" spans="2:8" ht="13.15" customHeight="1">
      <c r="B209"/>
      <c r="C209"/>
      <c r="D209"/>
      <c r="E209"/>
      <c r="F209"/>
      <c r="G209"/>
      <c r="H209"/>
    </row>
    <row r="210" spans="2:8" ht="13.15" customHeight="1">
      <c r="B210"/>
      <c r="C210"/>
      <c r="D210"/>
      <c r="E210"/>
      <c r="F210"/>
      <c r="G210"/>
      <c r="H210"/>
    </row>
    <row r="211" spans="2:8" ht="13.15" customHeight="1">
      <c r="B211"/>
      <c r="C211"/>
      <c r="D211"/>
      <c r="E211"/>
      <c r="F211"/>
      <c r="G211"/>
      <c r="H211"/>
    </row>
    <row r="212" spans="2:8" ht="13.15" customHeight="1">
      <c r="B212"/>
      <c r="C212"/>
      <c r="D212"/>
      <c r="E212"/>
      <c r="F212"/>
      <c r="G212"/>
      <c r="H212"/>
    </row>
    <row r="213" spans="2:8" ht="13.15" customHeight="1">
      <c r="B213"/>
      <c r="C213"/>
      <c r="D213"/>
      <c r="E213"/>
      <c r="F213"/>
      <c r="G213"/>
      <c r="H213"/>
    </row>
    <row r="214" spans="2:8" ht="13.15" customHeight="1">
      <c r="B214"/>
      <c r="C214"/>
      <c r="D214"/>
      <c r="E214"/>
      <c r="F214"/>
      <c r="G214"/>
      <c r="H214"/>
    </row>
    <row r="215" spans="2:8" ht="13.15" customHeight="1">
      <c r="B215"/>
      <c r="C215"/>
      <c r="D215"/>
      <c r="E215"/>
      <c r="F215"/>
      <c r="G215"/>
      <c r="H215"/>
    </row>
    <row r="216" spans="2:8" ht="13.15" customHeight="1">
      <c r="B216"/>
      <c r="C216"/>
      <c r="D216"/>
      <c r="E216"/>
      <c r="F216"/>
      <c r="G216"/>
      <c r="H216"/>
    </row>
    <row r="217" spans="2:8" ht="13.15" customHeight="1">
      <c r="B217"/>
      <c r="C217"/>
      <c r="D217"/>
      <c r="E217"/>
      <c r="F217"/>
      <c r="G217"/>
      <c r="H217"/>
    </row>
    <row r="218" spans="2:8" ht="13.15" customHeight="1">
      <c r="B218"/>
      <c r="C218"/>
      <c r="D218"/>
      <c r="E218"/>
      <c r="F218"/>
      <c r="G218"/>
      <c r="H218"/>
    </row>
    <row r="219" spans="2:8" ht="13.15" customHeight="1">
      <c r="B219"/>
      <c r="C219"/>
      <c r="D219"/>
      <c r="E219"/>
      <c r="F219"/>
      <c r="G219"/>
      <c r="H219"/>
    </row>
    <row r="220" spans="2:8" ht="13.15" customHeight="1">
      <c r="B220"/>
      <c r="C220"/>
      <c r="D220"/>
      <c r="E220"/>
      <c r="F220"/>
      <c r="G220"/>
      <c r="H220"/>
    </row>
    <row r="221" spans="2:8" ht="13.15" customHeight="1">
      <c r="B221"/>
      <c r="C221"/>
      <c r="D221"/>
      <c r="E221"/>
      <c r="F221"/>
      <c r="G221"/>
      <c r="H221"/>
    </row>
    <row r="222" spans="2:8" ht="13.15" customHeight="1">
      <c r="B222"/>
      <c r="C222"/>
      <c r="D222"/>
      <c r="E222"/>
      <c r="F222"/>
      <c r="G222"/>
      <c r="H222"/>
    </row>
    <row r="223" spans="2:8" ht="13.15" customHeight="1">
      <c r="B223"/>
      <c r="C223"/>
      <c r="D223"/>
      <c r="E223"/>
      <c r="F223"/>
      <c r="G223"/>
      <c r="H223"/>
    </row>
    <row r="224" spans="2:8" ht="13.15" customHeight="1">
      <c r="B224"/>
      <c r="C224"/>
      <c r="D224"/>
      <c r="E224"/>
      <c r="F224"/>
      <c r="G224"/>
      <c r="H224"/>
    </row>
    <row r="225" spans="2:8" ht="13.15" customHeight="1">
      <c r="B225"/>
      <c r="C225"/>
      <c r="D225"/>
      <c r="E225"/>
      <c r="F225"/>
      <c r="G225"/>
      <c r="H225"/>
    </row>
    <row r="226" spans="2:8" ht="13.15" customHeight="1">
      <c r="B226"/>
      <c r="C226"/>
      <c r="D226"/>
      <c r="E226"/>
      <c r="F226"/>
      <c r="G226"/>
      <c r="H226"/>
    </row>
    <row r="227" spans="2:8" ht="13.15" customHeight="1">
      <c r="B227"/>
      <c r="C227"/>
      <c r="D227"/>
      <c r="E227"/>
      <c r="F227"/>
      <c r="G227"/>
      <c r="H227"/>
    </row>
    <row r="228" spans="2:8" ht="13.15" customHeight="1">
      <c r="B228"/>
      <c r="C228"/>
      <c r="D228"/>
      <c r="E228"/>
      <c r="F228"/>
      <c r="G228"/>
      <c r="H228"/>
    </row>
    <row r="229" spans="2:8" ht="13.15" customHeight="1">
      <c r="B229"/>
      <c r="C229"/>
      <c r="D229"/>
      <c r="E229"/>
      <c r="F229"/>
      <c r="G229"/>
      <c r="H229"/>
    </row>
    <row r="230" spans="2:8" ht="13.15" customHeight="1">
      <c r="B230"/>
      <c r="C230"/>
      <c r="D230"/>
      <c r="E230"/>
      <c r="F230"/>
      <c r="G230"/>
      <c r="H230"/>
    </row>
    <row r="231" spans="2:8" ht="13.15" customHeight="1">
      <c r="B231"/>
      <c r="C231"/>
      <c r="D231"/>
      <c r="E231"/>
      <c r="F231"/>
      <c r="G231"/>
      <c r="H231"/>
    </row>
    <row r="232" spans="2:8" ht="13.15" customHeight="1">
      <c r="B232"/>
      <c r="C232"/>
      <c r="D232"/>
      <c r="E232"/>
      <c r="F232"/>
      <c r="G232"/>
    </row>
    <row r="233" spans="2:8" ht="13.15" customHeight="1">
      <c r="B233"/>
      <c r="C233"/>
      <c r="D233"/>
      <c r="E233"/>
      <c r="F233"/>
      <c r="G233"/>
    </row>
    <row r="234" spans="2:8" ht="13.15" customHeight="1">
      <c r="B234"/>
      <c r="C234"/>
      <c r="D234"/>
      <c r="E234"/>
      <c r="F234"/>
      <c r="G234"/>
    </row>
    <row r="235" spans="2:8" ht="13.15" customHeight="1">
      <c r="B235"/>
      <c r="C235"/>
      <c r="D235"/>
      <c r="E235"/>
      <c r="F235"/>
      <c r="G235"/>
    </row>
    <row r="236" spans="2:8" ht="13.15" customHeight="1">
      <c r="B236"/>
      <c r="C236"/>
      <c r="D236"/>
      <c r="E236"/>
      <c r="F236"/>
      <c r="G236"/>
    </row>
    <row r="237" spans="2:8" ht="13.15" customHeight="1">
      <c r="B237"/>
      <c r="C237"/>
      <c r="D237"/>
      <c r="E237"/>
      <c r="F237"/>
      <c r="G237"/>
    </row>
    <row r="238" spans="2:8" ht="13.15" customHeight="1">
      <c r="B238"/>
      <c r="C238"/>
      <c r="D238"/>
      <c r="E238"/>
      <c r="F238"/>
      <c r="G238"/>
    </row>
    <row r="239" spans="2:8" ht="13.15" customHeight="1">
      <c r="B239"/>
      <c r="C239"/>
      <c r="D239"/>
      <c r="E239"/>
      <c r="F239"/>
      <c r="G239"/>
    </row>
    <row r="240" spans="2:8" ht="13.15" customHeight="1">
      <c r="B240"/>
      <c r="C240"/>
      <c r="D240"/>
      <c r="E240"/>
      <c r="F240"/>
      <c r="G240"/>
    </row>
    <row r="241" spans="2:7" ht="13.15" customHeight="1">
      <c r="B241"/>
      <c r="C241"/>
      <c r="D241"/>
      <c r="E241"/>
      <c r="F241"/>
      <c r="G241"/>
    </row>
    <row r="242" spans="2:7" ht="13.15" customHeight="1">
      <c r="B242"/>
      <c r="C242"/>
      <c r="D242"/>
      <c r="E242"/>
      <c r="F242"/>
      <c r="G242"/>
    </row>
    <row r="243" spans="2:7" ht="13.15" customHeight="1">
      <c r="B243"/>
      <c r="C243"/>
      <c r="D243"/>
      <c r="E243"/>
      <c r="F243"/>
      <c r="G243"/>
    </row>
    <row r="244" spans="2:7" ht="13.15" customHeight="1">
      <c r="B244"/>
      <c r="C244"/>
      <c r="D244"/>
      <c r="E244"/>
      <c r="F244"/>
      <c r="G244"/>
    </row>
    <row r="245" spans="2:7" ht="13.15" customHeight="1">
      <c r="B245"/>
      <c r="C245"/>
      <c r="D245"/>
      <c r="E245"/>
      <c r="F245"/>
      <c r="G245"/>
    </row>
    <row r="246" spans="2:7" ht="13.15" customHeight="1">
      <c r="B246"/>
      <c r="C246"/>
      <c r="D246"/>
      <c r="E246"/>
      <c r="F246"/>
      <c r="G246"/>
    </row>
    <row r="247" spans="2:7" ht="13.15" customHeight="1">
      <c r="B247"/>
      <c r="C247"/>
      <c r="D247"/>
      <c r="E247"/>
      <c r="F247"/>
      <c r="G247"/>
    </row>
    <row r="248" spans="2:7" ht="13.15" customHeight="1">
      <c r="B248"/>
      <c r="C248"/>
      <c r="D248"/>
      <c r="E248"/>
      <c r="F248"/>
      <c r="G248"/>
    </row>
    <row r="249" spans="2:7" ht="13.15" customHeight="1">
      <c r="B249"/>
      <c r="C249"/>
      <c r="D249"/>
      <c r="E249"/>
      <c r="F249"/>
      <c r="G249"/>
    </row>
    <row r="250" spans="2:7" ht="13.15" customHeight="1">
      <c r="B250"/>
      <c r="C250"/>
      <c r="D250"/>
      <c r="E250"/>
      <c r="F250"/>
      <c r="G250"/>
    </row>
    <row r="251" spans="2:7" ht="13.15" customHeight="1">
      <c r="B251"/>
      <c r="C251"/>
      <c r="D251"/>
      <c r="E251"/>
      <c r="F251"/>
      <c r="G251"/>
    </row>
    <row r="252" spans="2:7" ht="13.15" customHeight="1">
      <c r="B252"/>
      <c r="C252"/>
      <c r="D252"/>
      <c r="E252"/>
      <c r="F252"/>
      <c r="G252"/>
    </row>
    <row r="253" spans="2:7" ht="13.15" customHeight="1">
      <c r="B253"/>
      <c r="C253"/>
      <c r="D253"/>
      <c r="E253"/>
      <c r="F253"/>
      <c r="G253"/>
    </row>
    <row r="254" spans="2:7" ht="13.15" customHeight="1">
      <c r="B254"/>
      <c r="C254"/>
      <c r="D254"/>
      <c r="E254"/>
      <c r="F254"/>
      <c r="G254"/>
    </row>
    <row r="255" spans="2:7" ht="13.15" customHeight="1">
      <c r="B255"/>
      <c r="C255"/>
      <c r="D255"/>
      <c r="E255"/>
      <c r="F255"/>
      <c r="G255"/>
    </row>
    <row r="256" spans="2:7" ht="13.15" customHeight="1">
      <c r="B256"/>
      <c r="C256"/>
      <c r="D256"/>
      <c r="E256"/>
      <c r="F256"/>
      <c r="G256"/>
    </row>
    <row r="257" spans="2:7" ht="13.15" customHeight="1">
      <c r="B257"/>
      <c r="C257"/>
      <c r="D257"/>
      <c r="E257"/>
      <c r="F257"/>
      <c r="G257"/>
    </row>
    <row r="258" spans="2:7" ht="13.15" customHeight="1">
      <c r="B258"/>
      <c r="C258"/>
      <c r="D258"/>
      <c r="E258"/>
      <c r="F258"/>
      <c r="G258"/>
    </row>
    <row r="259" spans="2:7" ht="13.15" customHeight="1">
      <c r="B259"/>
      <c r="C259"/>
      <c r="D259"/>
      <c r="E259"/>
      <c r="F259"/>
      <c r="G259"/>
    </row>
    <row r="260" spans="2:7" ht="13.15" customHeight="1">
      <c r="B260"/>
      <c r="C260"/>
      <c r="D260"/>
      <c r="E260"/>
      <c r="F260"/>
      <c r="G260"/>
    </row>
    <row r="261" spans="2:7" ht="13.15" customHeight="1">
      <c r="B261"/>
      <c r="C261"/>
      <c r="D261"/>
      <c r="E261"/>
      <c r="F261"/>
      <c r="G261"/>
    </row>
    <row r="262" spans="2:7" ht="13.15" customHeight="1">
      <c r="B262"/>
      <c r="C262"/>
      <c r="D262"/>
      <c r="E262"/>
      <c r="F262"/>
      <c r="G262"/>
    </row>
    <row r="263" spans="2:7" ht="13.15" customHeight="1">
      <c r="B263"/>
      <c r="C263"/>
      <c r="D263"/>
      <c r="E263"/>
      <c r="F263"/>
      <c r="G263"/>
    </row>
    <row r="264" spans="2:7" ht="13.15" customHeight="1">
      <c r="B264"/>
      <c r="C264"/>
      <c r="D264"/>
      <c r="E264"/>
      <c r="F264"/>
      <c r="G264"/>
    </row>
    <row r="265" spans="2:7" ht="13.15" customHeight="1">
      <c r="B265"/>
      <c r="C265"/>
      <c r="D265"/>
      <c r="E265"/>
      <c r="F265"/>
      <c r="G265"/>
    </row>
    <row r="266" spans="2:7" ht="13.15" customHeight="1">
      <c r="B266"/>
      <c r="C266"/>
      <c r="D266"/>
      <c r="E266"/>
      <c r="F266"/>
      <c r="G266"/>
    </row>
    <row r="267" spans="2:7" ht="13.15" customHeight="1">
      <c r="B267"/>
      <c r="C267"/>
      <c r="D267"/>
      <c r="E267"/>
      <c r="F267"/>
      <c r="G267"/>
    </row>
    <row r="268" spans="2:7" ht="13.15" customHeight="1">
      <c r="B268"/>
      <c r="C268"/>
      <c r="D268"/>
      <c r="E268"/>
      <c r="F268"/>
      <c r="G268"/>
    </row>
    <row r="269" spans="2:7" ht="13.15" customHeight="1">
      <c r="B269"/>
      <c r="C269"/>
      <c r="D269"/>
      <c r="E269"/>
      <c r="F269"/>
      <c r="G269"/>
    </row>
    <row r="270" spans="2:7" ht="13.15" customHeight="1">
      <c r="B270"/>
      <c r="C270"/>
      <c r="D270"/>
      <c r="E270"/>
      <c r="F270"/>
      <c r="G270"/>
    </row>
    <row r="271" spans="2:7" ht="13.15" customHeight="1">
      <c r="B271"/>
      <c r="C271"/>
      <c r="D271"/>
      <c r="E271"/>
      <c r="F271"/>
      <c r="G271"/>
    </row>
    <row r="272" spans="2:7" ht="13.15" customHeight="1">
      <c r="B272"/>
      <c r="C272"/>
      <c r="D272"/>
      <c r="E272"/>
      <c r="F272"/>
      <c r="G272"/>
    </row>
    <row r="273" spans="2:7" ht="13.15" customHeight="1">
      <c r="B273"/>
      <c r="C273"/>
      <c r="D273"/>
      <c r="E273"/>
      <c r="F273"/>
      <c r="G273"/>
    </row>
    <row r="274" spans="2:7" ht="13.15" customHeight="1">
      <c r="B274"/>
      <c r="C274"/>
      <c r="D274"/>
      <c r="E274"/>
      <c r="F274"/>
      <c r="G274"/>
    </row>
    <row r="275" spans="2:7" ht="13.15" customHeight="1">
      <c r="B275"/>
      <c r="C275"/>
      <c r="D275"/>
      <c r="E275"/>
      <c r="F275"/>
      <c r="G275"/>
    </row>
    <row r="276" spans="2:7" ht="13.15" customHeight="1">
      <c r="B276"/>
      <c r="C276"/>
      <c r="D276"/>
      <c r="E276"/>
      <c r="F276"/>
      <c r="G276"/>
    </row>
    <row r="277" spans="2:7" ht="13.15" customHeight="1">
      <c r="B277"/>
      <c r="C277"/>
      <c r="D277"/>
      <c r="E277"/>
      <c r="F277"/>
      <c r="G277"/>
    </row>
    <row r="278" spans="2:7" ht="13.15" customHeight="1">
      <c r="B278"/>
      <c r="C278"/>
      <c r="D278"/>
      <c r="E278"/>
      <c r="F278"/>
      <c r="G278"/>
    </row>
    <row r="279" spans="2:7" ht="13.15" customHeight="1">
      <c r="B279"/>
      <c r="C279"/>
      <c r="D279"/>
      <c r="E279"/>
      <c r="F279"/>
      <c r="G279"/>
    </row>
    <row r="280" spans="2:7" ht="13.15" customHeight="1">
      <c r="B280"/>
      <c r="C280"/>
      <c r="D280"/>
      <c r="E280"/>
      <c r="F280"/>
      <c r="G280"/>
    </row>
    <row r="281" spans="2:7" ht="13.15" customHeight="1">
      <c r="B281"/>
      <c r="C281"/>
      <c r="D281"/>
      <c r="E281"/>
      <c r="F281"/>
      <c r="G281"/>
    </row>
    <row r="282" spans="2:7" ht="13.15" customHeight="1">
      <c r="B282"/>
      <c r="C282"/>
      <c r="D282"/>
      <c r="E282"/>
      <c r="F282"/>
      <c r="G282"/>
    </row>
    <row r="283" spans="2:7" ht="13.15" customHeight="1">
      <c r="B283"/>
      <c r="C283"/>
      <c r="D283"/>
      <c r="E283"/>
      <c r="F283"/>
      <c r="G283"/>
    </row>
    <row r="284" spans="2:7" ht="13.15" customHeight="1">
      <c r="B284"/>
      <c r="C284"/>
      <c r="D284"/>
      <c r="E284"/>
      <c r="F284"/>
      <c r="G284"/>
    </row>
    <row r="285" spans="2:7" ht="13.15" customHeight="1">
      <c r="B285"/>
      <c r="C285"/>
      <c r="D285"/>
      <c r="E285"/>
      <c r="F285"/>
      <c r="G285"/>
    </row>
    <row r="286" spans="2:7" ht="13.15" customHeight="1">
      <c r="B286"/>
      <c r="C286"/>
      <c r="D286"/>
      <c r="E286"/>
      <c r="F286"/>
      <c r="G286"/>
    </row>
    <row r="287" spans="2:7" ht="13.15" customHeight="1">
      <c r="B287"/>
      <c r="C287"/>
      <c r="D287"/>
      <c r="E287"/>
      <c r="F287"/>
      <c r="G287"/>
    </row>
    <row r="288" spans="2:7" ht="13.15" customHeight="1">
      <c r="B288"/>
      <c r="C288"/>
      <c r="D288"/>
      <c r="E288"/>
      <c r="F288"/>
      <c r="G288"/>
    </row>
    <row r="289" spans="2:7" ht="13.15" customHeight="1">
      <c r="B289"/>
      <c r="C289"/>
      <c r="D289"/>
      <c r="E289"/>
      <c r="F289"/>
      <c r="G289"/>
    </row>
    <row r="290" spans="2:7" ht="13.15" customHeight="1">
      <c r="B290"/>
      <c r="C290"/>
      <c r="D290"/>
      <c r="E290"/>
      <c r="F290"/>
      <c r="G290"/>
    </row>
    <row r="291" spans="2:7" ht="13.15" customHeight="1">
      <c r="B291"/>
      <c r="C291"/>
      <c r="D291"/>
      <c r="E291"/>
      <c r="F291"/>
      <c r="G291"/>
    </row>
    <row r="292" spans="2:7" ht="13.15" customHeight="1">
      <c r="B292"/>
      <c r="C292"/>
      <c r="D292"/>
      <c r="E292"/>
      <c r="F292"/>
      <c r="G292"/>
    </row>
    <row r="293" spans="2:7" ht="13.15" customHeight="1">
      <c r="B293"/>
      <c r="C293"/>
      <c r="D293"/>
      <c r="E293"/>
      <c r="F293"/>
      <c r="G293"/>
    </row>
    <row r="294" spans="2:7" ht="13.15" customHeight="1">
      <c r="B294"/>
      <c r="C294"/>
      <c r="D294"/>
      <c r="E294"/>
      <c r="F294"/>
      <c r="G294"/>
    </row>
    <row r="295" spans="2:7" ht="13.15" customHeight="1">
      <c r="B295"/>
      <c r="C295"/>
      <c r="D295"/>
      <c r="E295"/>
      <c r="F295"/>
      <c r="G295"/>
    </row>
    <row r="296" spans="2:7" ht="13.15" customHeight="1">
      <c r="B296"/>
      <c r="C296"/>
      <c r="D296"/>
      <c r="E296"/>
      <c r="F296"/>
      <c r="G296"/>
    </row>
    <row r="297" spans="2:7" ht="13.15" customHeight="1">
      <c r="B297"/>
      <c r="C297"/>
      <c r="D297"/>
      <c r="E297"/>
      <c r="F297"/>
      <c r="G297"/>
    </row>
    <row r="298" spans="2:7" ht="13.15" customHeight="1">
      <c r="B298"/>
      <c r="C298"/>
      <c r="D298"/>
      <c r="E298"/>
      <c r="F298"/>
      <c r="G298"/>
    </row>
    <row r="299" spans="2:7" ht="13.15" customHeight="1">
      <c r="B299"/>
      <c r="C299"/>
      <c r="D299"/>
      <c r="E299"/>
      <c r="F299"/>
      <c r="G299"/>
    </row>
    <row r="300" spans="2:7" ht="13.15" customHeight="1">
      <c r="B300"/>
      <c r="C300"/>
      <c r="D300"/>
      <c r="E300"/>
      <c r="F300"/>
      <c r="G300"/>
    </row>
    <row r="301" spans="2:7" ht="13.15" customHeight="1">
      <c r="B301"/>
      <c r="C301"/>
      <c r="D301"/>
      <c r="E301"/>
      <c r="F301"/>
      <c r="G301"/>
    </row>
    <row r="302" spans="2:7" ht="13.15" customHeight="1">
      <c r="B302"/>
      <c r="C302"/>
      <c r="D302"/>
      <c r="E302"/>
      <c r="F302"/>
      <c r="G302"/>
    </row>
    <row r="303" spans="2:7" ht="13.15" customHeight="1">
      <c r="B303"/>
      <c r="C303"/>
      <c r="D303"/>
      <c r="E303"/>
      <c r="F303"/>
      <c r="G303"/>
    </row>
    <row r="304" spans="2:7" ht="13.15" customHeight="1">
      <c r="B304"/>
      <c r="C304"/>
      <c r="D304"/>
      <c r="E304"/>
      <c r="F304"/>
      <c r="G304"/>
    </row>
    <row r="305" spans="2:7" ht="13.15" customHeight="1">
      <c r="B305"/>
      <c r="C305"/>
      <c r="D305"/>
      <c r="E305"/>
      <c r="F305"/>
      <c r="G305"/>
    </row>
    <row r="306" spans="2:7" ht="13.15" customHeight="1">
      <c r="B306"/>
      <c r="C306"/>
      <c r="D306"/>
      <c r="E306"/>
      <c r="F306"/>
      <c r="G306"/>
    </row>
    <row r="307" spans="2:7" ht="13.15" customHeight="1">
      <c r="B307"/>
      <c r="C307"/>
      <c r="D307"/>
      <c r="E307"/>
      <c r="F307"/>
      <c r="G307"/>
    </row>
    <row r="308" spans="2:7" ht="13.15" customHeight="1">
      <c r="B308"/>
      <c r="C308"/>
      <c r="D308"/>
      <c r="E308"/>
      <c r="F308"/>
      <c r="G308"/>
    </row>
    <row r="309" spans="2:7" ht="13.15" customHeight="1">
      <c r="B309"/>
      <c r="C309"/>
      <c r="D309"/>
      <c r="E309"/>
      <c r="F309"/>
      <c r="G309"/>
    </row>
    <row r="310" spans="2:7" ht="13.15" customHeight="1">
      <c r="B310"/>
      <c r="C310"/>
      <c r="D310"/>
      <c r="E310"/>
      <c r="F310"/>
      <c r="G310"/>
    </row>
    <row r="311" spans="2:7" ht="13.15" customHeight="1">
      <c r="B311"/>
      <c r="C311"/>
      <c r="D311"/>
      <c r="E311"/>
      <c r="F311"/>
      <c r="G311"/>
    </row>
    <row r="312" spans="2:7" ht="13.15" customHeight="1">
      <c r="B312"/>
      <c r="C312"/>
      <c r="D312"/>
      <c r="E312"/>
      <c r="F312"/>
      <c r="G312"/>
    </row>
    <row r="313" spans="2:7" ht="13.15" customHeight="1">
      <c r="B313"/>
      <c r="C313"/>
      <c r="D313"/>
      <c r="E313"/>
      <c r="F313"/>
      <c r="G313"/>
    </row>
    <row r="314" spans="2:7" ht="13.15" customHeight="1">
      <c r="B314"/>
      <c r="C314"/>
      <c r="D314"/>
      <c r="E314"/>
      <c r="F314"/>
      <c r="G314"/>
    </row>
    <row r="315" spans="2:7" ht="13.15" customHeight="1">
      <c r="B315"/>
      <c r="C315"/>
      <c r="D315"/>
      <c r="E315"/>
      <c r="F315"/>
      <c r="G315"/>
    </row>
    <row r="316" spans="2:7" ht="13.15" customHeight="1">
      <c r="B316"/>
      <c r="C316"/>
      <c r="D316"/>
      <c r="E316"/>
      <c r="F316"/>
      <c r="G316"/>
    </row>
    <row r="317" spans="2:7" ht="13.15" customHeight="1">
      <c r="B317"/>
      <c r="C317"/>
      <c r="D317"/>
      <c r="E317"/>
      <c r="F317"/>
      <c r="G317"/>
    </row>
    <row r="318" spans="2:7" ht="13.15" customHeight="1">
      <c r="B318"/>
      <c r="C318"/>
      <c r="D318"/>
      <c r="E318"/>
      <c r="F318"/>
      <c r="G318"/>
    </row>
    <row r="319" spans="2:7" ht="13.15" customHeight="1">
      <c r="B319"/>
      <c r="C319"/>
      <c r="D319"/>
      <c r="E319"/>
      <c r="F319"/>
      <c r="G319"/>
    </row>
    <row r="320" spans="2:7" ht="13.15" customHeight="1">
      <c r="B320"/>
      <c r="C320"/>
      <c r="D320"/>
      <c r="E320"/>
      <c r="F320"/>
      <c r="G320"/>
    </row>
    <row r="321" spans="2:7" ht="13.15" customHeight="1">
      <c r="B321"/>
      <c r="C321"/>
      <c r="D321"/>
      <c r="E321"/>
      <c r="F321"/>
      <c r="G321"/>
    </row>
    <row r="322" spans="2:7" ht="13.15" customHeight="1">
      <c r="B322"/>
      <c r="C322"/>
      <c r="D322"/>
      <c r="E322"/>
      <c r="F322"/>
      <c r="G322"/>
    </row>
    <row r="323" spans="2:7" ht="13.15" customHeight="1">
      <c r="B323"/>
      <c r="C323"/>
      <c r="D323"/>
      <c r="E323"/>
      <c r="F323"/>
      <c r="G323"/>
    </row>
    <row r="324" spans="2:7" ht="13.15" customHeight="1">
      <c r="B324"/>
      <c r="C324"/>
      <c r="D324"/>
      <c r="E324"/>
      <c r="F324"/>
      <c r="G324"/>
    </row>
    <row r="325" spans="2:7" ht="13.15" customHeight="1">
      <c r="B325"/>
      <c r="C325"/>
      <c r="D325"/>
      <c r="E325"/>
      <c r="F325"/>
      <c r="G325"/>
    </row>
    <row r="326" spans="2:7" ht="13.15" customHeight="1">
      <c r="B326"/>
      <c r="C326"/>
      <c r="D326"/>
      <c r="E326"/>
      <c r="F326"/>
      <c r="G326"/>
    </row>
    <row r="327" spans="2:7" ht="13.15" customHeight="1">
      <c r="B327"/>
      <c r="C327"/>
      <c r="D327"/>
      <c r="E327"/>
      <c r="F327"/>
      <c r="G327"/>
    </row>
    <row r="328" spans="2:7" ht="13.15" customHeight="1">
      <c r="B328"/>
      <c r="C328"/>
      <c r="D328"/>
      <c r="E328"/>
      <c r="F328"/>
      <c r="G328"/>
    </row>
    <row r="329" spans="2:7" ht="13.15" customHeight="1">
      <c r="B329"/>
      <c r="C329"/>
      <c r="D329"/>
      <c r="E329"/>
      <c r="F329"/>
      <c r="G329"/>
    </row>
    <row r="330" spans="2:7" ht="13.15" customHeight="1">
      <c r="B330"/>
      <c r="C330"/>
      <c r="D330"/>
      <c r="E330"/>
      <c r="F330"/>
      <c r="G330"/>
    </row>
    <row r="331" spans="2:7" ht="13.15" customHeight="1">
      <c r="B331"/>
      <c r="C331"/>
      <c r="D331"/>
      <c r="E331"/>
      <c r="F331"/>
      <c r="G331"/>
    </row>
    <row r="332" spans="2:7" ht="13.15" customHeight="1">
      <c r="B332"/>
      <c r="C332"/>
      <c r="D332"/>
      <c r="E332"/>
      <c r="F332"/>
      <c r="G332"/>
    </row>
    <row r="333" spans="2:7" ht="13.15" customHeight="1">
      <c r="B333"/>
      <c r="C333"/>
      <c r="D333"/>
      <c r="E333"/>
      <c r="F333"/>
      <c r="G333"/>
    </row>
    <row r="334" spans="2:7" ht="13.15" customHeight="1">
      <c r="B334"/>
      <c r="C334"/>
      <c r="D334"/>
      <c r="E334"/>
      <c r="F334"/>
      <c r="G334"/>
    </row>
    <row r="335" spans="2:7" ht="13.15" customHeight="1">
      <c r="B335"/>
      <c r="C335"/>
      <c r="D335"/>
      <c r="E335"/>
      <c r="F335"/>
      <c r="G335"/>
    </row>
    <row r="336" spans="2:7" ht="13.15" customHeight="1">
      <c r="B336"/>
      <c r="C336"/>
      <c r="D336"/>
      <c r="E336"/>
      <c r="F336"/>
      <c r="G336"/>
    </row>
    <row r="337" spans="2:7" ht="13.15" customHeight="1">
      <c r="B337"/>
      <c r="C337"/>
      <c r="D337"/>
      <c r="E337"/>
      <c r="F337"/>
      <c r="G337"/>
    </row>
    <row r="338" spans="2:7" ht="13.15" customHeight="1">
      <c r="B338"/>
      <c r="C338"/>
      <c r="D338"/>
      <c r="E338"/>
      <c r="F338"/>
      <c r="G338"/>
    </row>
    <row r="339" spans="2:7" ht="13.15" customHeight="1">
      <c r="B339"/>
      <c r="C339"/>
      <c r="D339"/>
      <c r="E339"/>
      <c r="F339"/>
      <c r="G339"/>
    </row>
    <row r="340" spans="2:7" ht="13.15" customHeight="1">
      <c r="B340"/>
      <c r="C340"/>
      <c r="D340"/>
      <c r="E340"/>
      <c r="F340"/>
      <c r="G340"/>
    </row>
    <row r="341" spans="2:7" ht="13.15" customHeight="1">
      <c r="B341"/>
      <c r="C341"/>
      <c r="D341"/>
      <c r="E341"/>
      <c r="F341"/>
      <c r="G341"/>
    </row>
    <row r="342" spans="2:7" ht="13.15" customHeight="1">
      <c r="B342"/>
      <c r="C342"/>
      <c r="D342"/>
      <c r="E342"/>
      <c r="F342"/>
      <c r="G342"/>
    </row>
    <row r="343" spans="2:7" ht="13.15" customHeight="1">
      <c r="B343"/>
      <c r="C343"/>
      <c r="D343"/>
      <c r="E343"/>
      <c r="F343"/>
      <c r="G343"/>
    </row>
    <row r="344" spans="2:7" ht="13.15" customHeight="1">
      <c r="B344"/>
      <c r="C344"/>
      <c r="D344"/>
      <c r="E344"/>
      <c r="F344"/>
      <c r="G344"/>
    </row>
    <row r="345" spans="2:7" ht="13.15" customHeight="1">
      <c r="B345"/>
      <c r="C345"/>
      <c r="D345"/>
      <c r="E345"/>
      <c r="F345"/>
      <c r="G345"/>
    </row>
    <row r="346" spans="2:7" ht="13.15" customHeight="1">
      <c r="B346"/>
      <c r="C346"/>
      <c r="D346"/>
      <c r="E346"/>
      <c r="F346"/>
      <c r="G346"/>
    </row>
    <row r="347" spans="2:7" ht="13.15" customHeight="1">
      <c r="B347"/>
      <c r="C347"/>
      <c r="D347"/>
      <c r="E347"/>
      <c r="F347"/>
      <c r="G347"/>
    </row>
    <row r="348" spans="2:7" ht="13.15" customHeight="1">
      <c r="B348"/>
      <c r="C348"/>
      <c r="D348"/>
      <c r="E348"/>
      <c r="F348"/>
      <c r="G348"/>
    </row>
    <row r="349" spans="2:7" ht="13.15" customHeight="1">
      <c r="B349"/>
      <c r="C349"/>
      <c r="D349"/>
      <c r="E349"/>
      <c r="F349"/>
      <c r="G349"/>
    </row>
    <row r="350" spans="2:7" ht="13.15" customHeight="1">
      <c r="B350"/>
      <c r="C350"/>
      <c r="D350"/>
      <c r="E350"/>
      <c r="F350"/>
      <c r="G350"/>
    </row>
    <row r="351" spans="2:7" ht="13.15" customHeight="1">
      <c r="B351"/>
      <c r="C351"/>
      <c r="D351"/>
      <c r="E351"/>
      <c r="F351"/>
      <c r="G351"/>
    </row>
    <row r="352" spans="2:7" ht="13.15" customHeight="1">
      <c r="B352"/>
      <c r="C352"/>
      <c r="D352"/>
      <c r="E352"/>
      <c r="F352"/>
      <c r="G352"/>
    </row>
    <row r="353" spans="2:7" ht="13.15" customHeight="1">
      <c r="B353"/>
      <c r="C353"/>
      <c r="D353"/>
      <c r="E353"/>
      <c r="F353"/>
      <c r="G353"/>
    </row>
    <row r="354" spans="2:7" ht="13.15" customHeight="1">
      <c r="B354"/>
      <c r="C354"/>
      <c r="D354"/>
      <c r="E354"/>
      <c r="F354"/>
      <c r="G354"/>
    </row>
    <row r="355" spans="2:7" ht="13.15" customHeight="1">
      <c r="B355"/>
      <c r="C355"/>
      <c r="D355"/>
      <c r="E355"/>
      <c r="F355"/>
      <c r="G355"/>
    </row>
    <row r="356" spans="2:7" ht="13.15" customHeight="1">
      <c r="B356"/>
      <c r="C356"/>
      <c r="D356"/>
      <c r="E356"/>
      <c r="F356"/>
      <c r="G356"/>
    </row>
    <row r="357" spans="2:7" ht="13.15" customHeight="1">
      <c r="B357"/>
      <c r="C357"/>
      <c r="D357"/>
      <c r="E357"/>
      <c r="F357"/>
      <c r="G357"/>
    </row>
    <row r="358" spans="2:7" ht="13.15" customHeight="1">
      <c r="B358"/>
      <c r="C358"/>
      <c r="D358"/>
      <c r="E358"/>
      <c r="F358"/>
      <c r="G358"/>
    </row>
    <row r="359" spans="2:7" ht="13.15" customHeight="1">
      <c r="B359"/>
      <c r="C359"/>
      <c r="D359"/>
      <c r="E359"/>
      <c r="F359"/>
      <c r="G359"/>
    </row>
    <row r="360" spans="2:7" ht="13.15" customHeight="1">
      <c r="B360"/>
      <c r="C360"/>
      <c r="D360"/>
      <c r="E360"/>
      <c r="F360"/>
      <c r="G360"/>
    </row>
    <row r="361" spans="2:7" ht="13.15" customHeight="1">
      <c r="B361"/>
      <c r="C361"/>
      <c r="D361"/>
      <c r="E361"/>
      <c r="F361"/>
      <c r="G361"/>
    </row>
    <row r="362" spans="2:7" ht="13.15" customHeight="1">
      <c r="B362"/>
      <c r="C362"/>
      <c r="D362"/>
      <c r="E362"/>
      <c r="F362"/>
      <c r="G362"/>
    </row>
    <row r="363" spans="2:7" ht="13.15" customHeight="1">
      <c r="B363"/>
      <c r="C363"/>
      <c r="D363"/>
      <c r="E363"/>
      <c r="F363"/>
      <c r="G363"/>
    </row>
    <row r="364" spans="2:7" ht="13.15" customHeight="1">
      <c r="B364"/>
      <c r="C364"/>
      <c r="D364"/>
      <c r="E364"/>
      <c r="F364"/>
      <c r="G364"/>
    </row>
    <row r="365" spans="2:7" ht="13.15" customHeight="1">
      <c r="B365"/>
      <c r="C365"/>
      <c r="D365"/>
      <c r="E365"/>
      <c r="F365"/>
      <c r="G365"/>
    </row>
    <row r="366" spans="2:7" ht="13.15" customHeight="1">
      <c r="B366"/>
      <c r="C366"/>
      <c r="D366"/>
      <c r="E366"/>
      <c r="F366"/>
      <c r="G366"/>
    </row>
    <row r="367" spans="2:7" ht="13.15" customHeight="1">
      <c r="B367"/>
      <c r="C367"/>
      <c r="D367"/>
      <c r="E367"/>
      <c r="F367"/>
      <c r="G367"/>
    </row>
    <row r="368" spans="2:7" ht="13.15" customHeight="1">
      <c r="B368"/>
      <c r="C368"/>
      <c r="D368"/>
      <c r="E368"/>
      <c r="F368"/>
      <c r="G368"/>
    </row>
    <row r="369" spans="2:7" ht="13.15" customHeight="1">
      <c r="B369"/>
      <c r="C369"/>
      <c r="D369"/>
      <c r="E369"/>
      <c r="F369"/>
      <c r="G369"/>
    </row>
    <row r="370" spans="2:7" ht="13.15" customHeight="1">
      <c r="B370"/>
      <c r="C370"/>
      <c r="D370"/>
      <c r="E370"/>
      <c r="F370"/>
      <c r="G370"/>
    </row>
    <row r="371" spans="2:7" ht="13.15" customHeight="1">
      <c r="B371"/>
      <c r="C371"/>
      <c r="D371"/>
      <c r="E371"/>
      <c r="F371"/>
      <c r="G371"/>
    </row>
    <row r="372" spans="2:7" ht="13.15" customHeight="1">
      <c r="B372"/>
      <c r="C372"/>
      <c r="D372"/>
      <c r="E372"/>
      <c r="F372"/>
      <c r="G372"/>
    </row>
    <row r="373" spans="2:7" ht="13.15" customHeight="1">
      <c r="B373"/>
      <c r="C373"/>
      <c r="D373"/>
      <c r="E373"/>
      <c r="F373"/>
      <c r="G373"/>
    </row>
    <row r="374" spans="2:7" ht="13.15" customHeight="1">
      <c r="B374"/>
      <c r="C374"/>
      <c r="D374"/>
      <c r="E374"/>
      <c r="F374"/>
      <c r="G374"/>
    </row>
    <row r="375" spans="2:7" ht="13.15" customHeight="1">
      <c r="B375"/>
      <c r="C375"/>
      <c r="D375"/>
      <c r="E375"/>
      <c r="F375"/>
      <c r="G375"/>
    </row>
    <row r="376" spans="2:7" ht="13.15" customHeight="1">
      <c r="B376"/>
      <c r="C376"/>
      <c r="D376"/>
      <c r="E376"/>
      <c r="F376"/>
      <c r="G376"/>
    </row>
    <row r="377" spans="2:7" ht="13.15" customHeight="1">
      <c r="B377"/>
      <c r="C377"/>
      <c r="D377"/>
      <c r="E377"/>
      <c r="F377"/>
      <c r="G377"/>
    </row>
    <row r="378" spans="2:7" ht="13.15" customHeight="1">
      <c r="B378"/>
      <c r="C378"/>
      <c r="D378"/>
      <c r="E378"/>
      <c r="F378"/>
      <c r="G378"/>
    </row>
    <row r="379" spans="2:7" ht="13.15" customHeight="1">
      <c r="B379"/>
      <c r="C379"/>
      <c r="D379"/>
      <c r="E379"/>
      <c r="F379"/>
      <c r="G379"/>
    </row>
    <row r="380" spans="2:7" ht="13.15" customHeight="1">
      <c r="B380"/>
      <c r="C380"/>
      <c r="D380"/>
      <c r="E380"/>
      <c r="F380"/>
      <c r="G380"/>
    </row>
    <row r="381" spans="2:7" ht="13.15" customHeight="1">
      <c r="B381"/>
      <c r="C381"/>
      <c r="D381"/>
      <c r="E381"/>
      <c r="F381"/>
      <c r="G381"/>
    </row>
    <row r="382" spans="2:7" ht="13.15" customHeight="1">
      <c r="B382"/>
      <c r="C382"/>
      <c r="D382"/>
      <c r="E382"/>
      <c r="F382"/>
      <c r="G382"/>
    </row>
    <row r="383" spans="2:7" ht="13.15" customHeight="1">
      <c r="B383"/>
      <c r="C383"/>
      <c r="D383"/>
      <c r="E383"/>
      <c r="F383"/>
      <c r="G383"/>
    </row>
    <row r="384" spans="2:7" ht="13.15" customHeight="1">
      <c r="B384"/>
      <c r="C384"/>
      <c r="D384"/>
      <c r="E384"/>
      <c r="F384"/>
      <c r="G384"/>
    </row>
    <row r="385" spans="2:7" ht="13.15" customHeight="1">
      <c r="B385"/>
      <c r="C385"/>
      <c r="D385"/>
      <c r="E385"/>
      <c r="F385"/>
      <c r="G385"/>
    </row>
    <row r="386" spans="2:7" ht="13.15" customHeight="1">
      <c r="B386"/>
      <c r="C386"/>
      <c r="D386"/>
      <c r="E386"/>
      <c r="F386"/>
      <c r="G386"/>
    </row>
    <row r="387" spans="2:7" ht="13.15" customHeight="1">
      <c r="B387"/>
      <c r="C387"/>
      <c r="D387"/>
      <c r="E387"/>
      <c r="F387"/>
      <c r="G387"/>
    </row>
    <row r="388" spans="2:7" ht="13.15" customHeight="1">
      <c r="B388"/>
      <c r="C388"/>
      <c r="D388"/>
      <c r="E388"/>
      <c r="F388"/>
      <c r="G388"/>
    </row>
    <row r="389" spans="2:7" ht="13.15" customHeight="1">
      <c r="B389"/>
      <c r="C389"/>
      <c r="D389"/>
      <c r="E389"/>
      <c r="F389"/>
      <c r="G389"/>
    </row>
    <row r="390" spans="2:7" ht="13.15" customHeight="1">
      <c r="B390"/>
      <c r="C390"/>
      <c r="D390"/>
      <c r="E390"/>
      <c r="F390"/>
      <c r="G390"/>
    </row>
    <row r="391" spans="2:7" ht="13.15" customHeight="1">
      <c r="B391"/>
      <c r="C391"/>
      <c r="D391"/>
      <c r="E391"/>
      <c r="F391"/>
      <c r="G391"/>
    </row>
    <row r="392" spans="2:7" ht="13.15" customHeight="1">
      <c r="B392"/>
      <c r="C392"/>
      <c r="D392"/>
      <c r="E392"/>
      <c r="F392"/>
      <c r="G392"/>
    </row>
    <row r="393" spans="2:7" ht="13.15" customHeight="1">
      <c r="B393"/>
      <c r="C393"/>
      <c r="D393"/>
      <c r="E393"/>
      <c r="F393"/>
      <c r="G393"/>
    </row>
    <row r="394" spans="2:7" ht="13.15" customHeight="1">
      <c r="B394"/>
      <c r="C394"/>
      <c r="D394"/>
      <c r="E394"/>
      <c r="F394"/>
      <c r="G394"/>
    </row>
    <row r="395" spans="2:7" ht="13.15" customHeight="1">
      <c r="B395"/>
      <c r="C395"/>
      <c r="D395"/>
      <c r="E395"/>
      <c r="F395"/>
      <c r="G395"/>
    </row>
    <row r="396" spans="2:7" ht="13.15" customHeight="1">
      <c r="B396"/>
      <c r="C396"/>
      <c r="D396"/>
      <c r="E396"/>
      <c r="F396"/>
      <c r="G396"/>
    </row>
    <row r="397" spans="2:7" ht="13.15" customHeight="1">
      <c r="B397"/>
      <c r="C397"/>
      <c r="D397"/>
      <c r="E397"/>
      <c r="F397"/>
      <c r="G397"/>
    </row>
    <row r="398" spans="2:7" ht="13.15" customHeight="1">
      <c r="B398"/>
      <c r="C398"/>
      <c r="D398"/>
      <c r="E398"/>
      <c r="F398"/>
      <c r="G398"/>
    </row>
    <row r="399" spans="2:7" ht="13.15" customHeight="1">
      <c r="B399"/>
      <c r="C399"/>
      <c r="D399"/>
      <c r="E399"/>
      <c r="F399"/>
      <c r="G399"/>
    </row>
    <row r="400" spans="2:7" ht="13.15" customHeight="1">
      <c r="B400"/>
      <c r="C400"/>
      <c r="D400"/>
      <c r="E400"/>
      <c r="F400"/>
      <c r="G400"/>
    </row>
    <row r="401" spans="2:7" ht="13.15" customHeight="1">
      <c r="B401"/>
      <c r="C401"/>
      <c r="D401"/>
      <c r="E401"/>
      <c r="F401"/>
      <c r="G401"/>
    </row>
    <row r="402" spans="2:7" ht="13.15" customHeight="1">
      <c r="B402"/>
      <c r="C402"/>
      <c r="D402"/>
      <c r="E402"/>
      <c r="F402"/>
      <c r="G402"/>
    </row>
    <row r="403" spans="2:7" ht="13.15" customHeight="1">
      <c r="B403"/>
      <c r="C403"/>
      <c r="D403"/>
      <c r="E403"/>
      <c r="F403"/>
      <c r="G403"/>
    </row>
    <row r="404" spans="2:7" ht="13.15" customHeight="1">
      <c r="B404"/>
      <c r="C404"/>
      <c r="D404"/>
      <c r="E404"/>
      <c r="F404"/>
      <c r="G404"/>
    </row>
    <row r="405" spans="2:7" ht="13.15" customHeight="1">
      <c r="B405"/>
      <c r="C405"/>
      <c r="D405"/>
      <c r="E405"/>
      <c r="F405"/>
      <c r="G405"/>
    </row>
    <row r="406" spans="2:7" ht="13.15" customHeight="1">
      <c r="B406"/>
      <c r="C406"/>
      <c r="D406"/>
      <c r="E406"/>
      <c r="F406"/>
      <c r="G406"/>
    </row>
    <row r="407" spans="2:7" ht="13.15" customHeight="1">
      <c r="B407"/>
      <c r="C407"/>
      <c r="D407"/>
      <c r="E407"/>
      <c r="F407"/>
      <c r="G407"/>
    </row>
    <row r="408" spans="2:7" ht="13.15" customHeight="1">
      <c r="B408"/>
      <c r="C408"/>
      <c r="D408"/>
      <c r="E408"/>
      <c r="F408"/>
      <c r="G408"/>
    </row>
    <row r="409" spans="2:7" ht="13.15" customHeight="1">
      <c r="B409"/>
      <c r="C409"/>
      <c r="D409"/>
      <c r="E409"/>
      <c r="F409"/>
      <c r="G409"/>
    </row>
    <row r="410" spans="2:7" ht="13.15" customHeight="1">
      <c r="B410"/>
      <c r="C410"/>
      <c r="D410"/>
      <c r="E410"/>
      <c r="F410"/>
      <c r="G410"/>
    </row>
    <row r="411" spans="2:7" ht="13.15" customHeight="1">
      <c r="B411"/>
      <c r="C411"/>
      <c r="D411"/>
      <c r="E411"/>
      <c r="F411"/>
      <c r="G411"/>
    </row>
    <row r="412" spans="2:7" ht="13.15" customHeight="1">
      <c r="B412"/>
      <c r="C412"/>
      <c r="D412"/>
      <c r="E412"/>
      <c r="F412"/>
      <c r="G412"/>
    </row>
    <row r="413" spans="2:7" ht="13.15" customHeight="1">
      <c r="B413"/>
      <c r="C413"/>
      <c r="D413"/>
      <c r="E413"/>
      <c r="F413"/>
      <c r="G413"/>
    </row>
    <row r="414" spans="2:7" ht="13.15" customHeight="1">
      <c r="B414"/>
      <c r="C414"/>
      <c r="D414"/>
      <c r="E414"/>
      <c r="F414"/>
      <c r="G414"/>
    </row>
    <row r="415" spans="2:7" ht="13.15" customHeight="1">
      <c r="B415"/>
      <c r="C415"/>
      <c r="D415"/>
      <c r="E415"/>
      <c r="F415"/>
      <c r="G415"/>
    </row>
    <row r="416" spans="2:7" ht="13.15" customHeight="1">
      <c r="B416"/>
      <c r="C416"/>
      <c r="D416"/>
      <c r="E416"/>
      <c r="F416"/>
      <c r="G416"/>
    </row>
    <row r="417" spans="2:7" ht="13.15" customHeight="1">
      <c r="B417"/>
      <c r="C417"/>
      <c r="D417"/>
      <c r="E417"/>
      <c r="F417"/>
      <c r="G417"/>
    </row>
    <row r="418" spans="2:7" ht="13.15" customHeight="1">
      <c r="B418"/>
      <c r="C418"/>
      <c r="D418"/>
      <c r="E418"/>
      <c r="F418"/>
      <c r="G418"/>
    </row>
    <row r="419" spans="2:7" ht="13.15" customHeight="1">
      <c r="B419"/>
      <c r="C419"/>
      <c r="D419"/>
      <c r="E419"/>
      <c r="F419"/>
      <c r="G419"/>
    </row>
    <row r="420" spans="2:7" ht="13.15" customHeight="1">
      <c r="B420"/>
      <c r="C420"/>
      <c r="D420"/>
      <c r="E420"/>
      <c r="F420"/>
      <c r="G420"/>
    </row>
    <row r="421" spans="2:7" ht="13.15" customHeight="1">
      <c r="B421"/>
      <c r="C421"/>
      <c r="D421"/>
      <c r="E421"/>
      <c r="F421"/>
      <c r="G421"/>
    </row>
    <row r="422" spans="2:7" ht="13.15" customHeight="1">
      <c r="B422"/>
      <c r="C422"/>
      <c r="D422"/>
      <c r="E422"/>
      <c r="F422"/>
      <c r="G422"/>
    </row>
    <row r="423" spans="2:7" ht="13.15" customHeight="1">
      <c r="B423"/>
      <c r="C423"/>
      <c r="D423"/>
      <c r="E423"/>
      <c r="F423"/>
      <c r="G423"/>
    </row>
    <row r="424" spans="2:7" ht="13.15" customHeight="1">
      <c r="B424"/>
      <c r="C424"/>
      <c r="D424"/>
      <c r="E424"/>
      <c r="F424"/>
      <c r="G424"/>
    </row>
    <row r="425" spans="2:7" ht="13.15" customHeight="1">
      <c r="B425"/>
      <c r="C425"/>
      <c r="D425"/>
      <c r="E425"/>
      <c r="F425"/>
      <c r="G425"/>
    </row>
    <row r="426" spans="2:7" ht="13.15" customHeight="1">
      <c r="B426"/>
      <c r="C426"/>
      <c r="D426"/>
      <c r="E426"/>
      <c r="F426"/>
      <c r="G426"/>
    </row>
    <row r="427" spans="2:7" ht="13.15" customHeight="1">
      <c r="B427"/>
      <c r="C427"/>
      <c r="D427"/>
      <c r="E427"/>
      <c r="F427"/>
      <c r="G427"/>
    </row>
    <row r="428" spans="2:7" ht="13.15" customHeight="1">
      <c r="B428"/>
      <c r="C428"/>
      <c r="D428"/>
      <c r="E428"/>
      <c r="F428"/>
      <c r="G428"/>
    </row>
    <row r="429" spans="2:7" ht="13.15" customHeight="1">
      <c r="B429"/>
      <c r="C429"/>
      <c r="D429"/>
      <c r="E429"/>
      <c r="F429"/>
      <c r="G429"/>
    </row>
    <row r="430" spans="2:7" ht="13.15" customHeight="1">
      <c r="B430"/>
      <c r="C430"/>
      <c r="D430"/>
      <c r="E430"/>
      <c r="F430"/>
      <c r="G430"/>
    </row>
    <row r="431" spans="2:7" ht="13.15" customHeight="1">
      <c r="B431"/>
      <c r="C431"/>
      <c r="D431"/>
      <c r="E431"/>
      <c r="F431"/>
      <c r="G431"/>
    </row>
    <row r="432" spans="2:7" ht="13.15" customHeight="1">
      <c r="B432"/>
      <c r="C432"/>
      <c r="D432"/>
      <c r="E432"/>
      <c r="F432"/>
      <c r="G432"/>
    </row>
    <row r="433" spans="2:7" ht="13.15" customHeight="1">
      <c r="B433"/>
      <c r="C433"/>
      <c r="D433"/>
      <c r="E433"/>
      <c r="F433"/>
      <c r="G433"/>
    </row>
    <row r="434" spans="2:7" ht="13.15" customHeight="1">
      <c r="B434"/>
      <c r="C434"/>
      <c r="D434"/>
      <c r="E434"/>
      <c r="F434"/>
      <c r="G434"/>
    </row>
    <row r="435" spans="2:7" ht="13.15" customHeight="1">
      <c r="B435"/>
      <c r="C435"/>
      <c r="D435"/>
      <c r="E435"/>
      <c r="F435"/>
      <c r="G435"/>
    </row>
    <row r="436" spans="2:7" ht="13.15" customHeight="1">
      <c r="B436"/>
      <c r="C436"/>
      <c r="D436"/>
      <c r="E436"/>
      <c r="F436"/>
      <c r="G436"/>
    </row>
    <row r="437" spans="2:7" ht="13.15" customHeight="1">
      <c r="B437"/>
      <c r="C437"/>
      <c r="D437"/>
      <c r="E437"/>
      <c r="F437"/>
      <c r="G437"/>
    </row>
    <row r="438" spans="2:7" ht="13.15" customHeight="1">
      <c r="B438"/>
      <c r="C438"/>
      <c r="D438"/>
      <c r="E438"/>
      <c r="F438"/>
      <c r="G438"/>
    </row>
    <row r="439" spans="2:7" ht="13.15" customHeight="1">
      <c r="B439"/>
      <c r="C439"/>
      <c r="D439"/>
      <c r="E439"/>
      <c r="F439"/>
      <c r="G439"/>
    </row>
    <row r="440" spans="2:7" ht="13.15" customHeight="1">
      <c r="B440"/>
      <c r="C440"/>
      <c r="D440"/>
      <c r="E440"/>
      <c r="F440"/>
      <c r="G440"/>
    </row>
    <row r="441" spans="2:7" ht="13.15" customHeight="1">
      <c r="B441"/>
      <c r="C441"/>
      <c r="D441"/>
      <c r="E441"/>
      <c r="F441"/>
      <c r="G441"/>
    </row>
    <row r="442" spans="2:7" ht="13.15" customHeight="1">
      <c r="B442"/>
      <c r="C442"/>
      <c r="D442"/>
      <c r="E442"/>
      <c r="F442"/>
      <c r="G442"/>
    </row>
    <row r="443" spans="2:7" ht="13.15" customHeight="1">
      <c r="B443"/>
      <c r="C443"/>
      <c r="D443"/>
      <c r="E443"/>
      <c r="F443"/>
      <c r="G443"/>
    </row>
    <row r="444" spans="2:7" ht="13.15" customHeight="1">
      <c r="B444"/>
      <c r="C444"/>
      <c r="D444"/>
      <c r="E444"/>
      <c r="F444"/>
      <c r="G444"/>
    </row>
    <row r="445" spans="2:7" ht="13.15" customHeight="1">
      <c r="B445"/>
      <c r="C445"/>
      <c r="D445"/>
      <c r="E445"/>
      <c r="F445"/>
      <c r="G445"/>
    </row>
    <row r="446" spans="2:7" ht="13.15" customHeight="1">
      <c r="B446"/>
      <c r="C446"/>
      <c r="D446"/>
      <c r="E446"/>
      <c r="F446"/>
      <c r="G446"/>
    </row>
    <row r="447" spans="2:7" ht="13.15" customHeight="1">
      <c r="B447"/>
      <c r="C447"/>
      <c r="D447"/>
      <c r="E447"/>
      <c r="F447"/>
      <c r="G447"/>
    </row>
    <row r="448" spans="2:7" ht="13.15" customHeight="1">
      <c r="B448"/>
      <c r="C448"/>
      <c r="D448"/>
      <c r="E448"/>
      <c r="F448"/>
      <c r="G448"/>
    </row>
    <row r="449" spans="2:7" ht="13.15" customHeight="1">
      <c r="B449"/>
      <c r="C449"/>
      <c r="D449"/>
      <c r="E449"/>
      <c r="F449"/>
      <c r="G449"/>
    </row>
    <row r="450" spans="2:7" ht="13.15" customHeight="1">
      <c r="B450"/>
      <c r="C450"/>
      <c r="D450"/>
      <c r="E450"/>
      <c r="F450"/>
      <c r="G450"/>
    </row>
    <row r="451" spans="2:7" ht="13.15" customHeight="1">
      <c r="B451"/>
      <c r="C451"/>
      <c r="D451"/>
      <c r="E451"/>
      <c r="F451"/>
      <c r="G451"/>
    </row>
    <row r="452" spans="2:7" ht="13.15" customHeight="1">
      <c r="B452"/>
      <c r="C452"/>
      <c r="D452"/>
      <c r="E452"/>
      <c r="F452"/>
      <c r="G452"/>
    </row>
    <row r="453" spans="2:7" ht="13.15" customHeight="1">
      <c r="B453"/>
      <c r="C453"/>
      <c r="D453"/>
      <c r="E453"/>
      <c r="F453"/>
      <c r="G453"/>
    </row>
    <row r="454" spans="2:7" ht="13.15" customHeight="1">
      <c r="B454"/>
      <c r="C454"/>
      <c r="D454"/>
      <c r="E454"/>
      <c r="F454"/>
      <c r="G454"/>
    </row>
    <row r="455" spans="2:7" ht="13.15" customHeight="1">
      <c r="B455"/>
      <c r="C455"/>
      <c r="D455"/>
      <c r="E455"/>
      <c r="F455"/>
      <c r="G455"/>
    </row>
    <row r="456" spans="2:7" ht="13.15" customHeight="1">
      <c r="B456"/>
      <c r="C456"/>
      <c r="D456"/>
      <c r="E456"/>
      <c r="F456"/>
      <c r="G456"/>
    </row>
    <row r="457" spans="2:7" ht="13.15" customHeight="1">
      <c r="B457"/>
      <c r="C457"/>
      <c r="D457"/>
      <c r="E457"/>
      <c r="F457"/>
      <c r="G457"/>
    </row>
    <row r="458" spans="2:7" ht="13.15" customHeight="1">
      <c r="B458"/>
      <c r="C458"/>
      <c r="D458"/>
      <c r="E458"/>
      <c r="F458"/>
      <c r="G458"/>
    </row>
    <row r="459" spans="2:7" ht="13.15" customHeight="1">
      <c r="B459"/>
      <c r="C459"/>
      <c r="D459"/>
      <c r="E459"/>
      <c r="F459"/>
      <c r="G459"/>
    </row>
    <row r="460" spans="2:7" ht="13.15" customHeight="1">
      <c r="B460"/>
      <c r="C460"/>
      <c r="D460"/>
      <c r="E460"/>
      <c r="F460"/>
      <c r="G460"/>
    </row>
    <row r="461" spans="2:7" ht="13.15" customHeight="1">
      <c r="B461"/>
      <c r="C461"/>
      <c r="D461"/>
      <c r="E461"/>
      <c r="F461"/>
      <c r="G461"/>
    </row>
    <row r="462" spans="2:7" ht="13.15" customHeight="1">
      <c r="B462"/>
      <c r="C462"/>
      <c r="D462"/>
      <c r="E462"/>
      <c r="F462"/>
      <c r="G462"/>
    </row>
    <row r="463" spans="2:7" ht="13.15" customHeight="1">
      <c r="B463"/>
      <c r="C463"/>
      <c r="D463"/>
      <c r="E463"/>
      <c r="F463"/>
      <c r="G463"/>
    </row>
    <row r="464" spans="2:7" ht="13.15" customHeight="1">
      <c r="B464"/>
      <c r="C464"/>
      <c r="D464"/>
      <c r="E464"/>
      <c r="F464"/>
      <c r="G464"/>
    </row>
    <row r="465" spans="2:7" ht="13.15" customHeight="1">
      <c r="B465"/>
      <c r="C465"/>
      <c r="D465"/>
      <c r="E465"/>
      <c r="F465"/>
      <c r="G465"/>
    </row>
    <row r="466" spans="2:7" ht="13.15" customHeight="1">
      <c r="B466"/>
      <c r="C466"/>
      <c r="D466"/>
      <c r="E466"/>
      <c r="F466"/>
      <c r="G466"/>
    </row>
    <row r="467" spans="2:7" ht="13.15" customHeight="1">
      <c r="B467"/>
      <c r="C467"/>
      <c r="D467"/>
      <c r="E467"/>
      <c r="F467"/>
      <c r="G467"/>
    </row>
    <row r="468" spans="2:7" ht="13.15" customHeight="1">
      <c r="B468"/>
      <c r="C468"/>
      <c r="D468"/>
      <c r="E468"/>
      <c r="F468"/>
      <c r="G468"/>
    </row>
    <row r="469" spans="2:7" ht="13.15" customHeight="1">
      <c r="B469"/>
      <c r="C469"/>
      <c r="D469"/>
      <c r="E469"/>
      <c r="F469"/>
      <c r="G469"/>
    </row>
    <row r="470" spans="2:7" ht="13.15" customHeight="1">
      <c r="B470"/>
      <c r="C470"/>
      <c r="D470"/>
      <c r="E470"/>
      <c r="F470"/>
      <c r="G470"/>
    </row>
    <row r="471" spans="2:7" ht="13.15" customHeight="1">
      <c r="B471"/>
      <c r="C471"/>
      <c r="D471"/>
      <c r="E471"/>
      <c r="F471"/>
      <c r="G471"/>
    </row>
    <row r="472" spans="2:7" ht="13.15" customHeight="1">
      <c r="B472"/>
      <c r="C472"/>
      <c r="D472"/>
      <c r="E472"/>
      <c r="F472"/>
      <c r="G472"/>
    </row>
    <row r="473" spans="2:7" ht="13.15" customHeight="1">
      <c r="B473"/>
      <c r="C473"/>
      <c r="D473"/>
      <c r="E473"/>
      <c r="F473"/>
      <c r="G473"/>
    </row>
    <row r="474" spans="2:7" ht="13.15" customHeight="1">
      <c r="B474"/>
      <c r="C474"/>
      <c r="D474"/>
      <c r="E474"/>
      <c r="F474"/>
      <c r="G474"/>
    </row>
    <row r="475" spans="2:7" ht="13.15" customHeight="1">
      <c r="B475"/>
      <c r="C475"/>
      <c r="D475"/>
      <c r="E475"/>
      <c r="F475"/>
      <c r="G475"/>
    </row>
    <row r="476" spans="2:7" ht="13.15" customHeight="1">
      <c r="B476"/>
      <c r="C476"/>
      <c r="D476"/>
      <c r="E476"/>
      <c r="F476"/>
      <c r="G476"/>
    </row>
    <row r="477" spans="2:7" ht="13.15" customHeight="1">
      <c r="B477"/>
      <c r="C477"/>
      <c r="D477"/>
      <c r="E477"/>
      <c r="F477"/>
      <c r="G477"/>
    </row>
    <row r="478" spans="2:7" ht="13.15" customHeight="1">
      <c r="B478"/>
      <c r="C478"/>
      <c r="D478"/>
      <c r="E478"/>
      <c r="F478"/>
      <c r="G478"/>
    </row>
    <row r="479" spans="2:7" ht="13.15" customHeight="1">
      <c r="B479"/>
      <c r="C479"/>
      <c r="D479"/>
      <c r="E479"/>
      <c r="F479"/>
      <c r="G479"/>
    </row>
    <row r="480" spans="2:7" ht="13.15" customHeight="1">
      <c r="B480"/>
      <c r="C480"/>
      <c r="D480"/>
      <c r="E480"/>
      <c r="F480"/>
      <c r="G480"/>
    </row>
    <row r="481" spans="2:7" ht="13.15" customHeight="1">
      <c r="B481"/>
      <c r="C481"/>
      <c r="D481"/>
      <c r="E481"/>
      <c r="F481"/>
      <c r="G481"/>
    </row>
    <row r="482" spans="2:7" ht="13.15" customHeight="1">
      <c r="B482"/>
      <c r="C482"/>
      <c r="D482"/>
      <c r="E482"/>
      <c r="F482"/>
      <c r="G482"/>
    </row>
    <row r="483" spans="2:7" ht="13.15" customHeight="1">
      <c r="B483"/>
      <c r="C483"/>
      <c r="D483"/>
      <c r="E483"/>
      <c r="F483"/>
      <c r="G483"/>
    </row>
    <row r="484" spans="2:7" ht="13.15" customHeight="1">
      <c r="B484"/>
      <c r="C484"/>
      <c r="D484"/>
      <c r="E484"/>
      <c r="F484"/>
      <c r="G484"/>
    </row>
    <row r="485" spans="2:7" ht="13.15" customHeight="1">
      <c r="B485"/>
      <c r="C485"/>
      <c r="D485"/>
      <c r="E485"/>
      <c r="F485"/>
      <c r="G485"/>
    </row>
    <row r="486" spans="2:7" ht="13.15" customHeight="1">
      <c r="B486"/>
      <c r="C486"/>
      <c r="D486"/>
      <c r="E486"/>
      <c r="F486"/>
      <c r="G486"/>
    </row>
    <row r="487" spans="2:7" ht="13.15" customHeight="1">
      <c r="B487"/>
      <c r="C487"/>
      <c r="D487"/>
      <c r="E487"/>
      <c r="F487"/>
      <c r="G487"/>
    </row>
    <row r="488" spans="2:7" ht="13.15" customHeight="1">
      <c r="B488"/>
      <c r="C488"/>
      <c r="D488"/>
      <c r="E488"/>
      <c r="F488"/>
      <c r="G488"/>
    </row>
    <row r="489" spans="2:7" ht="13.15" customHeight="1">
      <c r="B489"/>
      <c r="C489"/>
      <c r="D489"/>
      <c r="E489"/>
      <c r="F489"/>
      <c r="G489"/>
    </row>
    <row r="490" spans="2:7" ht="13.15" customHeight="1">
      <c r="B490"/>
      <c r="C490"/>
      <c r="D490"/>
      <c r="E490"/>
      <c r="F490"/>
      <c r="G490"/>
    </row>
    <row r="491" spans="2:7" ht="13.15" customHeight="1">
      <c r="B491"/>
      <c r="C491"/>
      <c r="D491"/>
      <c r="E491"/>
      <c r="F491"/>
      <c r="G491"/>
    </row>
    <row r="492" spans="2:7" ht="13.15" customHeight="1">
      <c r="B492"/>
      <c r="C492"/>
      <c r="D492"/>
      <c r="E492"/>
      <c r="F492"/>
      <c r="G492"/>
    </row>
    <row r="493" spans="2:7" ht="13.15" customHeight="1">
      <c r="B493"/>
      <c r="C493"/>
      <c r="D493"/>
      <c r="E493"/>
      <c r="F493"/>
      <c r="G493"/>
    </row>
    <row r="494" spans="2:7" ht="13.15" customHeight="1">
      <c r="B494"/>
      <c r="C494"/>
      <c r="D494"/>
      <c r="E494"/>
      <c r="F494"/>
      <c r="G494"/>
    </row>
    <row r="495" spans="2:7" ht="13.15" customHeight="1">
      <c r="B495"/>
      <c r="C495"/>
      <c r="D495"/>
      <c r="E495"/>
      <c r="F495"/>
      <c r="G495"/>
    </row>
    <row r="496" spans="2:7" ht="13.15" customHeight="1">
      <c r="B496"/>
      <c r="C496"/>
      <c r="D496"/>
      <c r="E496"/>
      <c r="F496"/>
      <c r="G496"/>
    </row>
    <row r="497" spans="2:7" ht="13.15" customHeight="1">
      <c r="B497"/>
      <c r="C497"/>
      <c r="D497"/>
      <c r="E497"/>
      <c r="F497"/>
      <c r="G497"/>
    </row>
    <row r="498" spans="2:7" ht="13.15" customHeight="1">
      <c r="B498"/>
      <c r="C498"/>
      <c r="D498"/>
      <c r="E498"/>
      <c r="F498"/>
      <c r="G498"/>
    </row>
    <row r="499" spans="2:7" ht="13.15" customHeight="1">
      <c r="B499"/>
      <c r="C499"/>
      <c r="D499"/>
      <c r="E499"/>
      <c r="F499"/>
      <c r="G499"/>
    </row>
    <row r="500" spans="2:7" ht="13.15" customHeight="1">
      <c r="B500"/>
      <c r="C500"/>
      <c r="D500"/>
      <c r="E500"/>
      <c r="F500"/>
      <c r="G500"/>
    </row>
    <row r="501" spans="2:7" ht="13.15" customHeight="1">
      <c r="B501"/>
      <c r="C501"/>
      <c r="D501"/>
      <c r="E501"/>
      <c r="F501"/>
      <c r="G501"/>
    </row>
    <row r="502" spans="2:7" ht="13.15" customHeight="1">
      <c r="B502"/>
      <c r="C502"/>
      <c r="D502"/>
      <c r="E502"/>
      <c r="F502"/>
      <c r="G502"/>
    </row>
    <row r="503" spans="2:7" ht="13.15" customHeight="1">
      <c r="B503"/>
      <c r="C503"/>
      <c r="D503"/>
      <c r="E503"/>
      <c r="F503"/>
      <c r="G503"/>
    </row>
    <row r="504" spans="2:7" ht="13.15" customHeight="1">
      <c r="B504"/>
      <c r="C504"/>
      <c r="D504"/>
      <c r="E504"/>
      <c r="F504"/>
      <c r="G504"/>
    </row>
    <row r="505" spans="2:7" ht="13.15" customHeight="1">
      <c r="B505"/>
      <c r="C505"/>
      <c r="D505"/>
      <c r="E505"/>
      <c r="F505"/>
      <c r="G505"/>
    </row>
    <row r="506" spans="2:7" ht="13.15" customHeight="1">
      <c r="B506"/>
      <c r="C506"/>
      <c r="D506"/>
      <c r="E506"/>
      <c r="F506"/>
      <c r="G506"/>
    </row>
    <row r="507" spans="2:7" ht="13.15" customHeight="1">
      <c r="B507"/>
      <c r="C507"/>
      <c r="D507"/>
      <c r="E507"/>
      <c r="F507"/>
      <c r="G507"/>
    </row>
    <row r="508" spans="2:7" ht="13.15" customHeight="1">
      <c r="B508"/>
      <c r="C508"/>
      <c r="D508"/>
      <c r="E508"/>
      <c r="F508"/>
      <c r="G508"/>
    </row>
    <row r="509" spans="2:7" ht="13.15" customHeight="1">
      <c r="B509"/>
      <c r="C509"/>
      <c r="D509"/>
      <c r="E509"/>
      <c r="F509"/>
      <c r="G509"/>
    </row>
    <row r="510" spans="2:7" ht="13.15" customHeight="1">
      <c r="B510"/>
      <c r="C510"/>
      <c r="D510"/>
      <c r="E510"/>
      <c r="F510"/>
      <c r="G510"/>
    </row>
    <row r="511" spans="2:7" ht="13.15" customHeight="1">
      <c r="B511"/>
      <c r="C511"/>
      <c r="D511"/>
      <c r="E511"/>
      <c r="F511"/>
      <c r="G511"/>
    </row>
    <row r="512" spans="2:7" ht="13.15" customHeight="1">
      <c r="B512"/>
      <c r="C512"/>
      <c r="D512"/>
      <c r="E512"/>
      <c r="F512"/>
      <c r="G512"/>
    </row>
    <row r="513" spans="2:7" ht="13.15" customHeight="1">
      <c r="B513"/>
      <c r="C513"/>
      <c r="D513"/>
      <c r="E513"/>
      <c r="F513"/>
      <c r="G513"/>
    </row>
    <row r="514" spans="2:7" ht="13.15" customHeight="1">
      <c r="B514"/>
      <c r="C514"/>
      <c r="D514"/>
      <c r="E514"/>
      <c r="F514"/>
      <c r="G514"/>
    </row>
    <row r="515" spans="2:7" ht="13.15" customHeight="1">
      <c r="B515"/>
      <c r="C515"/>
      <c r="D515"/>
      <c r="E515"/>
      <c r="F515"/>
      <c r="G515"/>
    </row>
    <row r="516" spans="2:7" ht="13.15" customHeight="1">
      <c r="B516"/>
      <c r="C516"/>
      <c r="D516"/>
      <c r="E516"/>
      <c r="F516"/>
      <c r="G516"/>
    </row>
    <row r="517" spans="2:7" ht="13.15" customHeight="1">
      <c r="B517"/>
      <c r="C517"/>
      <c r="D517"/>
      <c r="E517"/>
      <c r="F517"/>
      <c r="G517"/>
    </row>
    <row r="518" spans="2:7" ht="13.15" customHeight="1">
      <c r="B518"/>
      <c r="C518"/>
      <c r="D518"/>
      <c r="E518"/>
      <c r="F518"/>
      <c r="G518"/>
    </row>
    <row r="519" spans="2:7" ht="13.15" customHeight="1">
      <c r="B519"/>
      <c r="C519"/>
      <c r="D519"/>
      <c r="E519"/>
      <c r="F519"/>
      <c r="G519"/>
    </row>
    <row r="520" spans="2:7" ht="13.15" customHeight="1">
      <c r="B520"/>
      <c r="C520"/>
      <c r="D520"/>
      <c r="E520"/>
      <c r="F520"/>
      <c r="G520"/>
    </row>
    <row r="521" spans="2:7" ht="13.15" customHeight="1">
      <c r="B521"/>
      <c r="C521"/>
      <c r="D521"/>
      <c r="E521"/>
      <c r="F521"/>
      <c r="G521"/>
    </row>
    <row r="522" spans="2:7" ht="13.15" customHeight="1">
      <c r="B522"/>
      <c r="C522"/>
      <c r="D522"/>
      <c r="E522"/>
      <c r="F522"/>
      <c r="G522"/>
    </row>
    <row r="523" spans="2:7" ht="13.15" customHeight="1">
      <c r="B523"/>
      <c r="C523"/>
      <c r="D523"/>
      <c r="E523"/>
      <c r="F523"/>
      <c r="G523"/>
    </row>
    <row r="524" spans="2:7" ht="13.15" customHeight="1">
      <c r="B524"/>
      <c r="C524"/>
      <c r="D524"/>
      <c r="E524"/>
      <c r="F524"/>
      <c r="G524"/>
    </row>
    <row r="525" spans="2:7" ht="13.15" customHeight="1">
      <c r="B525"/>
      <c r="C525"/>
      <c r="D525"/>
      <c r="E525"/>
      <c r="F525"/>
      <c r="G525"/>
    </row>
    <row r="526" spans="2:7" ht="13.15" customHeight="1">
      <c r="B526"/>
      <c r="C526"/>
      <c r="D526"/>
      <c r="E526"/>
      <c r="F526"/>
      <c r="G526"/>
    </row>
    <row r="527" spans="2:7" ht="13.15" customHeight="1">
      <c r="B527"/>
      <c r="C527"/>
      <c r="D527"/>
      <c r="E527"/>
      <c r="F527"/>
      <c r="G527"/>
    </row>
    <row r="528" spans="2:7" ht="13.15" customHeight="1">
      <c r="B528"/>
      <c r="C528"/>
      <c r="D528"/>
      <c r="E528"/>
      <c r="F528"/>
      <c r="G528"/>
    </row>
    <row r="529" spans="2:7" ht="13.15" customHeight="1">
      <c r="B529"/>
      <c r="C529"/>
      <c r="D529"/>
      <c r="E529"/>
      <c r="F529"/>
      <c r="G529"/>
    </row>
    <row r="530" spans="2:7" ht="13.15" customHeight="1">
      <c r="B530"/>
      <c r="C530"/>
      <c r="D530"/>
      <c r="E530"/>
      <c r="F530"/>
      <c r="G530"/>
    </row>
    <row r="531" spans="2:7" ht="13.15" customHeight="1">
      <c r="B531"/>
      <c r="C531"/>
      <c r="D531"/>
      <c r="E531"/>
      <c r="F531"/>
      <c r="G531"/>
    </row>
    <row r="532" spans="2:7" ht="13.15" customHeight="1">
      <c r="B532"/>
      <c r="C532"/>
      <c r="D532"/>
      <c r="E532"/>
      <c r="F532"/>
      <c r="G532"/>
    </row>
    <row r="533" spans="2:7" ht="13.15" customHeight="1">
      <c r="B533"/>
      <c r="C533"/>
      <c r="D533"/>
      <c r="E533"/>
      <c r="F533"/>
      <c r="G533"/>
    </row>
    <row r="534" spans="2:7" ht="13.15" customHeight="1">
      <c r="B534"/>
      <c r="C534"/>
      <c r="D534"/>
      <c r="E534"/>
      <c r="F534"/>
      <c r="G534"/>
    </row>
    <row r="535" spans="2:7" ht="13.15" customHeight="1">
      <c r="B535"/>
      <c r="C535"/>
      <c r="D535"/>
      <c r="E535"/>
      <c r="F535"/>
      <c r="G535"/>
    </row>
    <row r="536" spans="2:7" ht="13.15" customHeight="1">
      <c r="B536"/>
      <c r="C536"/>
      <c r="D536"/>
      <c r="E536"/>
      <c r="F536"/>
      <c r="G536"/>
    </row>
    <row r="537" spans="2:7" ht="13.15" customHeight="1">
      <c r="B537"/>
      <c r="C537"/>
      <c r="D537"/>
      <c r="E537"/>
      <c r="F537"/>
      <c r="G537"/>
    </row>
    <row r="538" spans="2:7" ht="13.15" customHeight="1">
      <c r="B538"/>
      <c r="C538"/>
      <c r="D538"/>
      <c r="E538"/>
      <c r="F538"/>
      <c r="G538"/>
    </row>
    <row r="539" spans="2:7" ht="13.15" customHeight="1">
      <c r="B539"/>
      <c r="C539"/>
      <c r="D539"/>
      <c r="E539"/>
      <c r="F539"/>
      <c r="G539"/>
    </row>
    <row r="540" spans="2:7" ht="13.15" customHeight="1">
      <c r="B540"/>
      <c r="C540"/>
      <c r="D540"/>
      <c r="E540"/>
      <c r="F540"/>
      <c r="G540"/>
    </row>
    <row r="541" spans="2:7" ht="13.15" customHeight="1">
      <c r="B541"/>
      <c r="C541"/>
      <c r="D541"/>
      <c r="E541"/>
      <c r="F541"/>
      <c r="G541"/>
    </row>
    <row r="542" spans="2:7" ht="13.15" customHeight="1">
      <c r="B542"/>
      <c r="C542"/>
      <c r="D542"/>
      <c r="E542"/>
      <c r="F542"/>
      <c r="G542"/>
    </row>
    <row r="543" spans="2:7" ht="13.15" customHeight="1">
      <c r="B543"/>
      <c r="C543"/>
      <c r="D543"/>
      <c r="E543"/>
      <c r="F543"/>
      <c r="G543"/>
    </row>
    <row r="544" spans="2:7" ht="13.15" customHeight="1">
      <c r="B544"/>
      <c r="C544"/>
      <c r="D544"/>
      <c r="E544"/>
      <c r="F544"/>
      <c r="G544"/>
    </row>
    <row r="545" spans="2:7" ht="13.15" customHeight="1">
      <c r="B545"/>
      <c r="C545"/>
      <c r="D545"/>
      <c r="E545"/>
      <c r="F545"/>
      <c r="G545"/>
    </row>
    <row r="546" spans="2:7" ht="13.15" customHeight="1">
      <c r="B546"/>
      <c r="C546"/>
      <c r="D546"/>
      <c r="E546"/>
      <c r="F546"/>
      <c r="G546"/>
    </row>
    <row r="547" spans="2:7" ht="13.15" customHeight="1">
      <c r="B547"/>
      <c r="C547"/>
      <c r="D547"/>
      <c r="E547"/>
      <c r="F547"/>
      <c r="G547"/>
    </row>
    <row r="548" spans="2:7" ht="13.15" customHeight="1">
      <c r="B548"/>
      <c r="C548"/>
      <c r="D548"/>
      <c r="E548"/>
      <c r="F548"/>
      <c r="G548"/>
    </row>
    <row r="549" spans="2:7" ht="13.15" customHeight="1">
      <c r="B549"/>
      <c r="C549"/>
      <c r="D549"/>
      <c r="E549"/>
      <c r="F549"/>
      <c r="G549"/>
    </row>
    <row r="550" spans="2:7" ht="13.15" customHeight="1">
      <c r="B550"/>
      <c r="C550"/>
      <c r="D550"/>
      <c r="E550"/>
      <c r="F550"/>
      <c r="G550"/>
    </row>
    <row r="551" spans="2:7" ht="13.15" customHeight="1">
      <c r="B551"/>
      <c r="C551"/>
      <c r="D551"/>
      <c r="E551"/>
      <c r="F551"/>
      <c r="G551"/>
    </row>
    <row r="552" spans="2:7" ht="13.15" customHeight="1">
      <c r="B552"/>
      <c r="C552"/>
      <c r="D552"/>
      <c r="E552"/>
      <c r="F552"/>
      <c r="G552"/>
    </row>
    <row r="553" spans="2:7" ht="13.15" customHeight="1">
      <c r="B553"/>
      <c r="C553"/>
      <c r="D553"/>
      <c r="E553"/>
      <c r="F553"/>
      <c r="G553"/>
    </row>
    <row r="554" spans="2:7" ht="13.15" customHeight="1">
      <c r="B554"/>
      <c r="C554"/>
      <c r="D554"/>
      <c r="E554"/>
      <c r="F554"/>
      <c r="G554"/>
    </row>
    <row r="555" spans="2:7" ht="13.15" customHeight="1">
      <c r="B555"/>
      <c r="C555"/>
      <c r="D555"/>
      <c r="E555"/>
      <c r="F555"/>
      <c r="G555"/>
    </row>
    <row r="556" spans="2:7" ht="13.15" customHeight="1">
      <c r="B556"/>
      <c r="C556"/>
      <c r="D556"/>
      <c r="E556"/>
      <c r="F556"/>
      <c r="G556"/>
    </row>
    <row r="557" spans="2:7" ht="13.15" customHeight="1">
      <c r="B557"/>
      <c r="C557"/>
      <c r="D557"/>
      <c r="E557"/>
      <c r="F557"/>
      <c r="G557"/>
    </row>
    <row r="558" spans="2:7" ht="13.15" customHeight="1">
      <c r="B558"/>
      <c r="C558"/>
      <c r="D558"/>
      <c r="E558"/>
      <c r="F558"/>
      <c r="G558"/>
    </row>
    <row r="559" spans="2:7" ht="13.15" customHeight="1">
      <c r="B559"/>
      <c r="C559"/>
      <c r="D559"/>
      <c r="E559"/>
      <c r="F559"/>
      <c r="G559"/>
    </row>
    <row r="560" spans="2:7" ht="13.15" customHeight="1">
      <c r="B560"/>
      <c r="C560"/>
      <c r="D560"/>
      <c r="E560"/>
      <c r="F560"/>
      <c r="G560"/>
    </row>
    <row r="561" spans="2:7" ht="13.15" customHeight="1">
      <c r="B561"/>
      <c r="C561"/>
      <c r="D561"/>
      <c r="E561"/>
      <c r="F561"/>
      <c r="G561"/>
    </row>
    <row r="562" spans="2:7" ht="13.15" customHeight="1">
      <c r="B562"/>
      <c r="C562"/>
      <c r="D562"/>
      <c r="E562"/>
      <c r="F562"/>
      <c r="G562"/>
    </row>
    <row r="563" spans="2:7" ht="13.15" customHeight="1">
      <c r="B563"/>
      <c r="C563"/>
      <c r="D563"/>
      <c r="E563"/>
      <c r="F563"/>
      <c r="G563"/>
    </row>
    <row r="564" spans="2:7" ht="13.15" customHeight="1">
      <c r="B564"/>
      <c r="C564"/>
      <c r="D564"/>
      <c r="E564"/>
      <c r="F564"/>
      <c r="G564"/>
    </row>
    <row r="565" spans="2:7" ht="13.15" customHeight="1">
      <c r="B565"/>
      <c r="C565"/>
      <c r="D565"/>
      <c r="E565"/>
      <c r="F565"/>
      <c r="G565"/>
    </row>
    <row r="566" spans="2:7" ht="13.15" customHeight="1">
      <c r="B566"/>
      <c r="C566"/>
      <c r="D566"/>
      <c r="E566"/>
      <c r="F566"/>
      <c r="G566"/>
    </row>
    <row r="567" spans="2:7" ht="13.15" customHeight="1">
      <c r="B567"/>
      <c r="C567"/>
      <c r="D567"/>
      <c r="E567"/>
      <c r="F567"/>
      <c r="G567"/>
    </row>
    <row r="568" spans="2:7" ht="13.15" customHeight="1">
      <c r="B568"/>
      <c r="C568"/>
      <c r="D568"/>
      <c r="E568"/>
      <c r="F568"/>
      <c r="G568"/>
    </row>
    <row r="569" spans="2:7" ht="13.15" customHeight="1">
      <c r="B569"/>
      <c r="C569"/>
      <c r="D569"/>
      <c r="E569"/>
      <c r="F569"/>
      <c r="G569"/>
    </row>
    <row r="570" spans="2:7" ht="13.15" customHeight="1">
      <c r="B570"/>
      <c r="C570"/>
      <c r="D570"/>
      <c r="E570"/>
      <c r="F570"/>
      <c r="G570"/>
    </row>
    <row r="571" spans="2:7" ht="13.15" customHeight="1">
      <c r="B571"/>
      <c r="C571"/>
      <c r="D571"/>
      <c r="E571"/>
      <c r="F571"/>
      <c r="G571"/>
    </row>
    <row r="572" spans="2:7" ht="13.15" customHeight="1">
      <c r="B572"/>
      <c r="C572"/>
      <c r="D572"/>
      <c r="E572"/>
      <c r="F572"/>
      <c r="G572"/>
    </row>
    <row r="573" spans="2:7" ht="13.15" customHeight="1">
      <c r="B573"/>
      <c r="C573"/>
      <c r="D573"/>
      <c r="E573"/>
      <c r="F573"/>
      <c r="G573"/>
    </row>
    <row r="574" spans="2:7" ht="13.15" customHeight="1">
      <c r="B574"/>
      <c r="C574"/>
      <c r="D574"/>
      <c r="E574"/>
      <c r="F574"/>
      <c r="G574"/>
    </row>
    <row r="575" spans="2:7" ht="13.15" customHeight="1">
      <c r="B575"/>
      <c r="C575"/>
      <c r="D575"/>
      <c r="E575"/>
      <c r="F575"/>
      <c r="G575"/>
    </row>
    <row r="576" spans="2:7" ht="13.15" customHeight="1">
      <c r="B576"/>
      <c r="C576"/>
      <c r="D576"/>
      <c r="E576"/>
      <c r="F576"/>
      <c r="G576"/>
    </row>
    <row r="577" spans="2:7" ht="13.15" customHeight="1">
      <c r="B577"/>
      <c r="C577"/>
      <c r="D577"/>
      <c r="E577"/>
      <c r="F577"/>
      <c r="G577"/>
    </row>
    <row r="578" spans="2:7" ht="13.15" customHeight="1">
      <c r="B578"/>
      <c r="C578"/>
      <c r="D578"/>
      <c r="E578"/>
      <c r="F578"/>
      <c r="G578"/>
    </row>
    <row r="579" spans="2:7" ht="13.15" customHeight="1">
      <c r="B579"/>
      <c r="C579"/>
      <c r="D579"/>
      <c r="E579"/>
      <c r="F579"/>
      <c r="G579"/>
    </row>
    <row r="580" spans="2:7" ht="13.15" customHeight="1">
      <c r="B580"/>
      <c r="C580"/>
      <c r="D580"/>
      <c r="E580"/>
      <c r="F580"/>
      <c r="G580"/>
    </row>
    <row r="581" spans="2:7" ht="13.15" customHeight="1">
      <c r="B581"/>
      <c r="C581"/>
      <c r="D581"/>
      <c r="E581"/>
      <c r="F581"/>
      <c r="G581"/>
    </row>
    <row r="582" spans="2:7" ht="13.15" customHeight="1">
      <c r="B582"/>
      <c r="C582"/>
      <c r="D582"/>
      <c r="E582"/>
      <c r="F582"/>
      <c r="G582"/>
    </row>
    <row r="583" spans="2:7" ht="13.15" customHeight="1">
      <c r="B583"/>
      <c r="C583"/>
      <c r="D583"/>
      <c r="E583"/>
      <c r="F583"/>
      <c r="G583"/>
    </row>
    <row r="584" spans="2:7" ht="13.15" customHeight="1">
      <c r="B584"/>
      <c r="C584"/>
      <c r="D584"/>
      <c r="E584"/>
      <c r="F584"/>
      <c r="G584"/>
    </row>
    <row r="585" spans="2:7" ht="13.15" customHeight="1">
      <c r="B585"/>
      <c r="C585"/>
      <c r="D585"/>
      <c r="E585"/>
      <c r="F585"/>
      <c r="G585"/>
    </row>
    <row r="586" spans="2:7" ht="13.15" customHeight="1">
      <c r="B586"/>
      <c r="C586"/>
      <c r="D586"/>
      <c r="E586"/>
      <c r="F586"/>
      <c r="G586"/>
    </row>
    <row r="587" spans="2:7" ht="13.15" customHeight="1">
      <c r="B587"/>
      <c r="C587"/>
      <c r="D587"/>
      <c r="E587"/>
      <c r="F587"/>
      <c r="G587"/>
    </row>
    <row r="588" spans="2:7" ht="13.15" customHeight="1">
      <c r="B588"/>
      <c r="C588"/>
      <c r="D588"/>
      <c r="E588"/>
      <c r="F588"/>
      <c r="G588"/>
    </row>
    <row r="589" spans="2:7" ht="13.15" customHeight="1">
      <c r="B589"/>
      <c r="C589"/>
      <c r="D589"/>
      <c r="E589"/>
      <c r="F589"/>
      <c r="G589"/>
    </row>
    <row r="590" spans="2:7" ht="13.15" customHeight="1">
      <c r="B590"/>
      <c r="C590"/>
      <c r="D590"/>
      <c r="E590"/>
      <c r="F590"/>
      <c r="G590"/>
    </row>
    <row r="591" spans="2:7" ht="13.15" customHeight="1">
      <c r="B591"/>
      <c r="C591"/>
      <c r="D591"/>
      <c r="E591"/>
      <c r="F591"/>
      <c r="G591"/>
    </row>
    <row r="592" spans="2:7" ht="13.15" customHeight="1">
      <c r="B592"/>
      <c r="C592"/>
      <c r="D592"/>
      <c r="E592"/>
      <c r="F592"/>
      <c r="G592"/>
    </row>
    <row r="593" spans="2:7" ht="13.15" customHeight="1">
      <c r="B593"/>
      <c r="C593"/>
      <c r="D593"/>
      <c r="E593"/>
      <c r="F593"/>
      <c r="G593"/>
    </row>
    <row r="594" spans="2:7" ht="13.15" customHeight="1">
      <c r="B594"/>
      <c r="C594"/>
      <c r="D594"/>
      <c r="E594"/>
      <c r="F594"/>
      <c r="G594"/>
    </row>
    <row r="595" spans="2:7" ht="13.15" customHeight="1">
      <c r="B595"/>
      <c r="C595"/>
      <c r="D595"/>
      <c r="E595"/>
      <c r="F595"/>
      <c r="G595"/>
    </row>
    <row r="596" spans="2:7" ht="13.15" customHeight="1">
      <c r="B596"/>
      <c r="C596"/>
      <c r="D596"/>
      <c r="E596"/>
      <c r="F596"/>
      <c r="G596"/>
    </row>
    <row r="597" spans="2:7" ht="13.15" customHeight="1">
      <c r="B597"/>
      <c r="C597"/>
      <c r="D597"/>
      <c r="E597"/>
      <c r="F597"/>
      <c r="G597"/>
    </row>
    <row r="598" spans="2:7" ht="13.15" customHeight="1">
      <c r="B598"/>
      <c r="C598"/>
      <c r="D598"/>
      <c r="E598"/>
      <c r="F598"/>
      <c r="G598"/>
    </row>
    <row r="599" spans="2:7" ht="13.15" customHeight="1">
      <c r="B599"/>
      <c r="C599"/>
      <c r="D599"/>
      <c r="E599"/>
      <c r="F599"/>
      <c r="G599"/>
    </row>
    <row r="600" spans="2:7" ht="13.15" customHeight="1">
      <c r="B600"/>
      <c r="C600"/>
      <c r="D600"/>
      <c r="E600"/>
      <c r="F600"/>
      <c r="G600"/>
    </row>
    <row r="601" spans="2:7" ht="13.15" customHeight="1">
      <c r="B601"/>
      <c r="C601"/>
      <c r="D601"/>
      <c r="E601"/>
      <c r="F601"/>
      <c r="G601"/>
    </row>
    <row r="602" spans="2:7" ht="13.15" customHeight="1">
      <c r="B602"/>
      <c r="C602"/>
      <c r="D602"/>
      <c r="E602"/>
      <c r="F602"/>
      <c r="G602"/>
    </row>
    <row r="603" spans="2:7" ht="13.15" customHeight="1">
      <c r="B603"/>
      <c r="C603"/>
      <c r="D603"/>
      <c r="E603"/>
      <c r="F603"/>
      <c r="G603"/>
    </row>
    <row r="604" spans="2:7" ht="13.15" customHeight="1">
      <c r="B604"/>
      <c r="C604"/>
      <c r="D604"/>
      <c r="E604"/>
      <c r="F604"/>
      <c r="G604"/>
    </row>
    <row r="605" spans="2:7" ht="13.15" customHeight="1">
      <c r="B605"/>
      <c r="C605"/>
      <c r="D605"/>
      <c r="E605"/>
      <c r="F605"/>
      <c r="G605"/>
    </row>
    <row r="606" spans="2:7" ht="13.15" customHeight="1">
      <c r="B606"/>
      <c r="C606"/>
      <c r="D606"/>
      <c r="E606"/>
      <c r="F606"/>
      <c r="G606"/>
    </row>
    <row r="607" spans="2:7" ht="13.15" customHeight="1">
      <c r="B607"/>
      <c r="C607"/>
      <c r="D607"/>
      <c r="E607"/>
      <c r="F607"/>
      <c r="G607"/>
    </row>
    <row r="608" spans="2:7" ht="13.15" customHeight="1">
      <c r="B608"/>
      <c r="C608"/>
      <c r="D608"/>
      <c r="E608"/>
      <c r="F608"/>
      <c r="G608"/>
    </row>
    <row r="609" spans="2:7" ht="13.15" customHeight="1">
      <c r="B609"/>
      <c r="C609"/>
      <c r="D609"/>
      <c r="E609"/>
      <c r="F609"/>
      <c r="G609"/>
    </row>
    <row r="610" spans="2:7" ht="13.15" customHeight="1">
      <c r="B610"/>
      <c r="C610"/>
      <c r="D610"/>
      <c r="E610"/>
      <c r="F610"/>
      <c r="G610"/>
    </row>
    <row r="611" spans="2:7" ht="13.15" customHeight="1">
      <c r="B611"/>
      <c r="C611"/>
      <c r="D611"/>
      <c r="E611"/>
      <c r="F611"/>
      <c r="G611"/>
    </row>
    <row r="612" spans="2:7" ht="13.15" customHeight="1">
      <c r="B612"/>
      <c r="C612"/>
      <c r="D612"/>
      <c r="E612"/>
      <c r="F612"/>
      <c r="G612"/>
    </row>
    <row r="613" spans="2:7" ht="13.15" customHeight="1">
      <c r="B613"/>
      <c r="C613"/>
      <c r="D613"/>
      <c r="E613"/>
      <c r="F613"/>
      <c r="G613"/>
    </row>
    <row r="614" spans="2:7" ht="13.15" customHeight="1">
      <c r="B614"/>
      <c r="C614"/>
      <c r="D614"/>
      <c r="E614"/>
      <c r="F614"/>
      <c r="G614"/>
    </row>
    <row r="615" spans="2:7" ht="13.15" customHeight="1">
      <c r="B615"/>
      <c r="C615"/>
      <c r="D615"/>
      <c r="E615"/>
      <c r="F615"/>
      <c r="G615"/>
    </row>
    <row r="616" spans="2:7" ht="13.15" customHeight="1">
      <c r="B616"/>
      <c r="C616"/>
      <c r="D616"/>
      <c r="E616"/>
      <c r="F616"/>
      <c r="G616"/>
    </row>
    <row r="617" spans="2:7" ht="13.15" customHeight="1">
      <c r="B617"/>
      <c r="C617"/>
      <c r="D617"/>
      <c r="E617"/>
      <c r="F617"/>
      <c r="G617"/>
    </row>
    <row r="618" spans="2:7" ht="13.15" customHeight="1">
      <c r="B618"/>
      <c r="C618"/>
      <c r="D618"/>
      <c r="E618"/>
      <c r="F618"/>
      <c r="G618"/>
    </row>
    <row r="619" spans="2:7" ht="13.15" customHeight="1">
      <c r="B619"/>
      <c r="C619"/>
      <c r="D619"/>
      <c r="E619"/>
      <c r="F619"/>
      <c r="G619"/>
    </row>
    <row r="620" spans="2:7" ht="13.15" customHeight="1">
      <c r="B620"/>
      <c r="C620"/>
      <c r="D620"/>
      <c r="E620"/>
      <c r="F620"/>
      <c r="G620"/>
    </row>
    <row r="621" spans="2:7" ht="13.15" customHeight="1">
      <c r="B621"/>
      <c r="C621"/>
      <c r="D621"/>
      <c r="E621"/>
      <c r="F621"/>
      <c r="G621"/>
    </row>
    <row r="622" spans="2:7" ht="13.15" customHeight="1">
      <c r="B622"/>
      <c r="C622"/>
      <c r="D622"/>
      <c r="E622"/>
      <c r="F622"/>
      <c r="G622"/>
    </row>
    <row r="623" spans="2:7" ht="13.15" customHeight="1">
      <c r="B623"/>
      <c r="C623"/>
      <c r="D623"/>
      <c r="E623"/>
      <c r="F623"/>
      <c r="G623"/>
    </row>
    <row r="624" spans="2:7" ht="13.15" customHeight="1">
      <c r="B624"/>
      <c r="C624"/>
      <c r="D624"/>
      <c r="E624"/>
      <c r="F624"/>
      <c r="G624"/>
    </row>
    <row r="625" spans="2:7" ht="13.15" customHeight="1">
      <c r="B625"/>
      <c r="C625"/>
      <c r="D625"/>
      <c r="E625"/>
      <c r="F625"/>
      <c r="G625"/>
    </row>
    <row r="626" spans="2:7" ht="13.15" customHeight="1">
      <c r="B626"/>
      <c r="C626"/>
      <c r="D626"/>
      <c r="E626"/>
      <c r="F626"/>
      <c r="G626"/>
    </row>
    <row r="627" spans="2:7" ht="13.15" customHeight="1">
      <c r="B627"/>
      <c r="C627"/>
      <c r="D627"/>
      <c r="E627"/>
      <c r="F627"/>
      <c r="G627"/>
    </row>
    <row r="628" spans="2:7" ht="13.15" customHeight="1">
      <c r="B628"/>
      <c r="C628"/>
      <c r="D628"/>
      <c r="E628"/>
      <c r="F628"/>
      <c r="G628"/>
    </row>
    <row r="629" spans="2:7" ht="13.15" customHeight="1">
      <c r="B629"/>
      <c r="C629"/>
      <c r="D629"/>
      <c r="E629"/>
      <c r="F629"/>
      <c r="G629"/>
    </row>
    <row r="630" spans="2:7" ht="13.15" customHeight="1">
      <c r="B630"/>
      <c r="C630"/>
      <c r="D630"/>
      <c r="E630"/>
      <c r="F630"/>
      <c r="G630"/>
    </row>
    <row r="631" spans="2:7" ht="13.15" customHeight="1">
      <c r="B631"/>
      <c r="C631"/>
      <c r="D631"/>
      <c r="E631"/>
      <c r="F631"/>
      <c r="G631"/>
    </row>
    <row r="632" spans="2:7" ht="13.15" customHeight="1">
      <c r="B632"/>
      <c r="C632"/>
      <c r="D632"/>
      <c r="E632"/>
      <c r="F632"/>
      <c r="G632"/>
    </row>
    <row r="633" spans="2:7" ht="13.15" customHeight="1">
      <c r="B633"/>
      <c r="C633"/>
      <c r="D633"/>
      <c r="E633"/>
      <c r="F633"/>
      <c r="G633"/>
    </row>
    <row r="634" spans="2:7" ht="13.15" customHeight="1">
      <c r="B634"/>
      <c r="C634"/>
      <c r="D634"/>
      <c r="E634"/>
      <c r="F634"/>
      <c r="G634"/>
    </row>
    <row r="635" spans="2:7" ht="13.15" customHeight="1">
      <c r="B635"/>
      <c r="C635"/>
      <c r="D635"/>
      <c r="E635"/>
      <c r="F635"/>
      <c r="G635"/>
    </row>
    <row r="636" spans="2:7" ht="13.15" customHeight="1">
      <c r="B636"/>
      <c r="C636"/>
      <c r="D636"/>
      <c r="E636"/>
      <c r="F636"/>
      <c r="G636"/>
    </row>
    <row r="637" spans="2:7" ht="13.15" customHeight="1">
      <c r="B637"/>
      <c r="C637"/>
      <c r="D637"/>
      <c r="E637"/>
      <c r="F637"/>
      <c r="G637"/>
    </row>
    <row r="638" spans="2:7" ht="13.15" customHeight="1">
      <c r="B638"/>
      <c r="C638"/>
      <c r="D638"/>
      <c r="E638"/>
      <c r="F638"/>
      <c r="G638"/>
    </row>
    <row r="639" spans="2:7" ht="13.15" customHeight="1">
      <c r="B639"/>
      <c r="C639"/>
      <c r="D639"/>
      <c r="E639"/>
      <c r="F639"/>
      <c r="G639"/>
    </row>
    <row r="640" spans="2:7" ht="13.15" customHeight="1">
      <c r="B640"/>
      <c r="C640"/>
      <c r="D640"/>
      <c r="E640"/>
      <c r="F640"/>
      <c r="G640"/>
    </row>
    <row r="641" spans="2:7" ht="13.15" customHeight="1">
      <c r="B641"/>
      <c r="C641"/>
      <c r="D641"/>
      <c r="E641"/>
      <c r="F641"/>
      <c r="G641"/>
    </row>
    <row r="642" spans="2:7" ht="13.15" customHeight="1">
      <c r="B642"/>
      <c r="C642"/>
      <c r="D642"/>
      <c r="E642"/>
      <c r="F642"/>
      <c r="G642"/>
    </row>
    <row r="643" spans="2:7" ht="13.15" customHeight="1">
      <c r="B643"/>
      <c r="C643"/>
      <c r="D643"/>
      <c r="E643"/>
      <c r="F643"/>
      <c r="G643"/>
    </row>
    <row r="644" spans="2:7" ht="13.15" customHeight="1">
      <c r="B644"/>
      <c r="C644"/>
      <c r="D644"/>
      <c r="E644"/>
      <c r="F644"/>
      <c r="G644"/>
    </row>
    <row r="645" spans="2:7" ht="13.15" customHeight="1">
      <c r="B645"/>
      <c r="C645"/>
      <c r="D645"/>
      <c r="E645"/>
      <c r="F645"/>
      <c r="G645"/>
    </row>
    <row r="646" spans="2:7" ht="13.15" customHeight="1">
      <c r="B646"/>
      <c r="C646"/>
      <c r="D646"/>
      <c r="E646"/>
      <c r="F646"/>
      <c r="G646"/>
    </row>
    <row r="647" spans="2:7" ht="13.15" customHeight="1">
      <c r="B647"/>
      <c r="C647"/>
      <c r="D647"/>
      <c r="E647"/>
      <c r="F647"/>
      <c r="G647"/>
    </row>
    <row r="648" spans="2:7" ht="13.15" customHeight="1">
      <c r="B648"/>
      <c r="C648"/>
      <c r="D648"/>
      <c r="E648"/>
      <c r="F648"/>
      <c r="G648"/>
    </row>
    <row r="649" spans="2:7" ht="13.15" customHeight="1">
      <c r="B649"/>
      <c r="C649"/>
      <c r="D649"/>
      <c r="E649"/>
      <c r="F649"/>
      <c r="G649"/>
    </row>
    <row r="650" spans="2:7" ht="13.15" customHeight="1">
      <c r="B650"/>
      <c r="C650"/>
      <c r="D650"/>
      <c r="E650"/>
      <c r="F650"/>
      <c r="G650"/>
    </row>
    <row r="651" spans="2:7" ht="13.15" customHeight="1">
      <c r="B651"/>
      <c r="C651"/>
      <c r="D651"/>
      <c r="E651"/>
      <c r="F651"/>
      <c r="G651"/>
    </row>
    <row r="652" spans="2:7" ht="13.15" customHeight="1">
      <c r="B652"/>
      <c r="C652"/>
      <c r="D652"/>
      <c r="E652"/>
      <c r="F652"/>
      <c r="G652"/>
    </row>
    <row r="653" spans="2:7" ht="13.15" customHeight="1">
      <c r="B653"/>
      <c r="C653"/>
      <c r="D653"/>
      <c r="E653"/>
      <c r="F653"/>
      <c r="G653"/>
    </row>
    <row r="654" spans="2:7" ht="13.15" customHeight="1">
      <c r="B654"/>
      <c r="C654"/>
      <c r="D654"/>
      <c r="E654"/>
      <c r="F654"/>
      <c r="G654"/>
    </row>
    <row r="655" spans="2:7" ht="13.15" customHeight="1">
      <c r="B655"/>
      <c r="C655"/>
      <c r="D655"/>
      <c r="E655"/>
      <c r="F655"/>
      <c r="G655"/>
    </row>
    <row r="656" spans="2:7" ht="13.15" customHeight="1">
      <c r="B656"/>
      <c r="C656"/>
      <c r="D656"/>
      <c r="E656"/>
      <c r="F656"/>
      <c r="G656"/>
    </row>
    <row r="657" spans="2:7" ht="13.15" customHeight="1">
      <c r="B657"/>
      <c r="C657"/>
      <c r="D657"/>
      <c r="E657"/>
      <c r="F657"/>
      <c r="G657"/>
    </row>
    <row r="658" spans="2:7" ht="13.15" customHeight="1">
      <c r="B658"/>
      <c r="C658"/>
      <c r="D658"/>
      <c r="E658"/>
      <c r="F658"/>
      <c r="G658"/>
    </row>
    <row r="659" spans="2:7" ht="13.15" customHeight="1">
      <c r="B659"/>
      <c r="C659"/>
      <c r="D659"/>
      <c r="E659"/>
      <c r="F659"/>
      <c r="G659"/>
    </row>
    <row r="660" spans="2:7" ht="13.15" customHeight="1">
      <c r="B660"/>
      <c r="C660"/>
      <c r="D660"/>
      <c r="E660"/>
      <c r="F660"/>
      <c r="G660"/>
    </row>
    <row r="661" spans="2:7" ht="13.15" customHeight="1">
      <c r="B661"/>
      <c r="C661"/>
      <c r="D661"/>
      <c r="E661"/>
      <c r="F661"/>
      <c r="G661"/>
    </row>
    <row r="662" spans="2:7" ht="13.15" customHeight="1">
      <c r="B662"/>
      <c r="C662"/>
      <c r="D662"/>
      <c r="E662"/>
      <c r="F662"/>
      <c r="G662"/>
    </row>
    <row r="663" spans="2:7" ht="13.15" customHeight="1">
      <c r="B663"/>
      <c r="C663"/>
      <c r="D663"/>
      <c r="E663"/>
      <c r="F663"/>
      <c r="G663"/>
    </row>
    <row r="664" spans="2:7" ht="13.15" customHeight="1">
      <c r="B664"/>
      <c r="C664"/>
      <c r="D664"/>
      <c r="E664"/>
      <c r="F664"/>
      <c r="G664"/>
    </row>
    <row r="665" spans="2:7" ht="13.15" customHeight="1">
      <c r="B665"/>
      <c r="C665"/>
      <c r="D665"/>
      <c r="E665"/>
      <c r="F665"/>
      <c r="G665"/>
    </row>
    <row r="666" spans="2:7" ht="13.15" customHeight="1">
      <c r="B666"/>
      <c r="C666"/>
      <c r="D666"/>
      <c r="E666"/>
      <c r="F666"/>
      <c r="G666"/>
    </row>
    <row r="667" spans="2:7" ht="13.15" customHeight="1">
      <c r="B667"/>
      <c r="C667"/>
      <c r="D667"/>
      <c r="E667"/>
      <c r="F667"/>
      <c r="G667"/>
    </row>
    <row r="668" spans="2:7" ht="13.15" customHeight="1">
      <c r="B668"/>
      <c r="C668"/>
      <c r="D668"/>
      <c r="E668"/>
      <c r="F668"/>
      <c r="G668"/>
    </row>
    <row r="669" spans="2:7" ht="13.15" customHeight="1">
      <c r="B669"/>
      <c r="C669"/>
      <c r="D669"/>
      <c r="E669"/>
      <c r="F669"/>
      <c r="G669"/>
    </row>
    <row r="670" spans="2:7" ht="13.15" customHeight="1">
      <c r="B670"/>
      <c r="C670"/>
      <c r="D670"/>
      <c r="E670"/>
      <c r="F670"/>
      <c r="G670"/>
    </row>
    <row r="671" spans="2:7" ht="13.15" customHeight="1">
      <c r="B671"/>
      <c r="C671"/>
      <c r="D671"/>
      <c r="E671"/>
      <c r="F671"/>
      <c r="G671"/>
    </row>
    <row r="672" spans="2:7" ht="13.15" customHeight="1">
      <c r="B672"/>
      <c r="C672"/>
      <c r="D672"/>
      <c r="E672"/>
      <c r="F672"/>
      <c r="G672"/>
    </row>
    <row r="673" spans="2:7" ht="13.15" customHeight="1">
      <c r="B673"/>
      <c r="C673"/>
      <c r="D673"/>
      <c r="E673"/>
      <c r="F673"/>
      <c r="G673"/>
    </row>
    <row r="674" spans="2:7" ht="13.15" customHeight="1">
      <c r="B674"/>
      <c r="C674"/>
      <c r="D674"/>
      <c r="E674"/>
      <c r="F674"/>
      <c r="G674"/>
    </row>
    <row r="675" spans="2:7" ht="13.15" customHeight="1">
      <c r="B675"/>
      <c r="C675"/>
      <c r="D675"/>
      <c r="E675"/>
      <c r="F675"/>
      <c r="G675"/>
    </row>
    <row r="676" spans="2:7" ht="13.15" customHeight="1">
      <c r="B676"/>
      <c r="C676"/>
      <c r="D676"/>
      <c r="E676"/>
      <c r="F676"/>
      <c r="G676"/>
    </row>
    <row r="677" spans="2:7" ht="13.15" customHeight="1">
      <c r="B677"/>
      <c r="C677"/>
      <c r="D677"/>
      <c r="E677"/>
      <c r="F677"/>
      <c r="G677"/>
    </row>
    <row r="678" spans="2:7" ht="13.15" customHeight="1">
      <c r="B678"/>
      <c r="C678"/>
      <c r="D678"/>
      <c r="E678"/>
      <c r="F678"/>
      <c r="G678"/>
    </row>
    <row r="679" spans="2:7" ht="13.15" customHeight="1">
      <c r="B679"/>
      <c r="C679"/>
      <c r="D679"/>
      <c r="E679"/>
      <c r="F679"/>
      <c r="G679"/>
    </row>
    <row r="680" spans="2:7" ht="13.15" customHeight="1">
      <c r="B680"/>
      <c r="C680"/>
      <c r="D680"/>
      <c r="E680"/>
      <c r="F680"/>
      <c r="G680"/>
    </row>
    <row r="681" spans="2:7" ht="13.15" customHeight="1">
      <c r="B681"/>
      <c r="C681"/>
      <c r="D681"/>
      <c r="E681"/>
      <c r="F681"/>
      <c r="G681"/>
    </row>
    <row r="682" spans="2:7" ht="13.15" customHeight="1">
      <c r="B682"/>
      <c r="C682"/>
      <c r="D682"/>
      <c r="E682"/>
      <c r="F682"/>
      <c r="G682"/>
    </row>
    <row r="683" spans="2:7" ht="13.15" customHeight="1">
      <c r="B683"/>
      <c r="C683"/>
      <c r="D683"/>
      <c r="E683"/>
      <c r="F683"/>
      <c r="G683"/>
    </row>
    <row r="684" spans="2:7" ht="13.15" customHeight="1">
      <c r="B684"/>
      <c r="C684"/>
      <c r="D684"/>
      <c r="E684"/>
      <c r="F684"/>
      <c r="G684"/>
    </row>
    <row r="685" spans="2:7" ht="13.15" customHeight="1">
      <c r="B685"/>
      <c r="C685"/>
      <c r="D685"/>
      <c r="E685"/>
      <c r="F685"/>
      <c r="G685"/>
    </row>
    <row r="686" spans="2:7" ht="13.15" customHeight="1">
      <c r="B686"/>
      <c r="C686"/>
      <c r="D686"/>
      <c r="E686"/>
      <c r="F686"/>
      <c r="G686"/>
    </row>
    <row r="687" spans="2:7" ht="13.15" customHeight="1">
      <c r="B687"/>
      <c r="C687"/>
      <c r="D687"/>
      <c r="E687"/>
      <c r="F687"/>
      <c r="G687"/>
    </row>
    <row r="688" spans="2:7" ht="13.15" customHeight="1">
      <c r="B688"/>
      <c r="C688"/>
      <c r="D688"/>
      <c r="E688"/>
      <c r="F688"/>
      <c r="G688"/>
    </row>
    <row r="689" spans="2:7" ht="13.15" customHeight="1">
      <c r="B689"/>
      <c r="C689"/>
      <c r="D689"/>
      <c r="E689"/>
      <c r="F689"/>
      <c r="G689"/>
    </row>
    <row r="690" spans="2:7" ht="13.15" customHeight="1">
      <c r="B690"/>
      <c r="C690"/>
      <c r="D690"/>
      <c r="E690"/>
      <c r="F690"/>
      <c r="G690"/>
    </row>
    <row r="691" spans="2:7" ht="13.15" customHeight="1">
      <c r="B691"/>
      <c r="C691"/>
      <c r="D691"/>
      <c r="E691"/>
      <c r="F691"/>
      <c r="G691"/>
    </row>
    <row r="692" spans="2:7" ht="13.15" customHeight="1">
      <c r="B692"/>
      <c r="C692"/>
      <c r="D692"/>
      <c r="E692"/>
      <c r="F692"/>
      <c r="G692"/>
    </row>
    <row r="693" spans="2:7" ht="13.15" customHeight="1">
      <c r="B693"/>
      <c r="C693"/>
      <c r="D693"/>
      <c r="E693"/>
      <c r="F693"/>
      <c r="G693"/>
    </row>
    <row r="694" spans="2:7" ht="13.15" customHeight="1">
      <c r="B694"/>
      <c r="C694"/>
      <c r="D694"/>
      <c r="E694"/>
      <c r="F694"/>
      <c r="G694"/>
    </row>
    <row r="695" spans="2:7" ht="13.15" customHeight="1">
      <c r="B695"/>
      <c r="C695"/>
      <c r="D695"/>
      <c r="E695"/>
      <c r="F695"/>
      <c r="G695"/>
    </row>
    <row r="696" spans="2:7" ht="13.15" customHeight="1">
      <c r="B696"/>
      <c r="C696"/>
      <c r="D696"/>
      <c r="E696"/>
      <c r="F696"/>
      <c r="G696"/>
    </row>
    <row r="697" spans="2:7" ht="13.15" customHeight="1">
      <c r="B697"/>
      <c r="C697"/>
      <c r="D697"/>
      <c r="E697"/>
      <c r="F697"/>
      <c r="G697"/>
    </row>
    <row r="698" spans="2:7" ht="13.15" customHeight="1">
      <c r="B698"/>
      <c r="C698"/>
      <c r="D698"/>
      <c r="E698"/>
      <c r="F698"/>
      <c r="G698"/>
    </row>
    <row r="699" spans="2:7" ht="13.15" customHeight="1">
      <c r="B699"/>
      <c r="C699"/>
      <c r="D699"/>
      <c r="E699"/>
      <c r="F699"/>
      <c r="G699"/>
    </row>
    <row r="700" spans="2:7" ht="13.15" customHeight="1">
      <c r="B700"/>
      <c r="C700"/>
      <c r="D700"/>
      <c r="E700"/>
      <c r="F700"/>
      <c r="G700"/>
    </row>
    <row r="701" spans="2:7" ht="13.15" customHeight="1">
      <c r="B701"/>
      <c r="C701"/>
      <c r="D701"/>
      <c r="E701"/>
      <c r="F701"/>
      <c r="G701"/>
    </row>
    <row r="702" spans="2:7" ht="13.15" customHeight="1">
      <c r="B702"/>
      <c r="C702"/>
      <c r="D702"/>
      <c r="E702"/>
      <c r="F702"/>
      <c r="G702"/>
    </row>
    <row r="703" spans="2:7" ht="13.15" customHeight="1">
      <c r="B703"/>
      <c r="C703"/>
      <c r="D703"/>
      <c r="E703"/>
      <c r="F703"/>
      <c r="G703"/>
    </row>
    <row r="704" spans="2:7" ht="13.15" customHeight="1">
      <c r="B704"/>
      <c r="C704"/>
      <c r="D704"/>
      <c r="E704"/>
      <c r="F704"/>
      <c r="G704"/>
    </row>
    <row r="705" spans="2:7" ht="13.15" customHeight="1">
      <c r="B705"/>
      <c r="C705"/>
      <c r="D705"/>
      <c r="E705"/>
      <c r="F705"/>
      <c r="G705"/>
    </row>
    <row r="706" spans="2:7" ht="13.15" customHeight="1">
      <c r="B706"/>
      <c r="C706"/>
      <c r="D706"/>
      <c r="E706"/>
      <c r="F706"/>
      <c r="G706"/>
    </row>
    <row r="707" spans="2:7" ht="13.15" customHeight="1">
      <c r="B707"/>
      <c r="C707"/>
      <c r="D707"/>
      <c r="E707"/>
      <c r="F707"/>
      <c r="G707"/>
    </row>
    <row r="708" spans="2:7" ht="13.15" customHeight="1">
      <c r="B708"/>
      <c r="C708"/>
      <c r="D708"/>
      <c r="E708"/>
      <c r="F708"/>
      <c r="G708"/>
    </row>
    <row r="709" spans="2:7" ht="13.15" customHeight="1">
      <c r="B709"/>
      <c r="C709"/>
      <c r="D709"/>
      <c r="E709"/>
      <c r="F709"/>
      <c r="G709"/>
    </row>
    <row r="710" spans="2:7" ht="13.15" customHeight="1">
      <c r="B710"/>
      <c r="C710"/>
      <c r="D710"/>
      <c r="E710"/>
      <c r="F710"/>
      <c r="G710"/>
    </row>
    <row r="711" spans="2:7" ht="13.15" customHeight="1">
      <c r="B711"/>
      <c r="C711"/>
      <c r="D711"/>
      <c r="E711"/>
      <c r="F711"/>
      <c r="G711"/>
    </row>
    <row r="712" spans="2:7" ht="13.15" customHeight="1">
      <c r="B712"/>
      <c r="C712"/>
      <c r="D712"/>
      <c r="E712"/>
      <c r="F712"/>
      <c r="G712"/>
    </row>
    <row r="713" spans="2:7" ht="13.15" customHeight="1">
      <c r="B713"/>
      <c r="C713"/>
      <c r="D713"/>
      <c r="E713"/>
      <c r="F713"/>
      <c r="G713"/>
    </row>
    <row r="714" spans="2:7" ht="13.15" customHeight="1">
      <c r="B714"/>
      <c r="C714"/>
      <c r="D714"/>
      <c r="E714"/>
      <c r="F714"/>
      <c r="G714"/>
    </row>
    <row r="715" spans="2:7" ht="13.15" customHeight="1">
      <c r="B715"/>
      <c r="C715"/>
      <c r="D715"/>
      <c r="E715"/>
      <c r="F715"/>
      <c r="G715"/>
    </row>
    <row r="716" spans="2:7" ht="13.15" customHeight="1">
      <c r="B716"/>
      <c r="C716"/>
      <c r="D716"/>
      <c r="E716"/>
      <c r="F716"/>
      <c r="G716"/>
    </row>
    <row r="717" spans="2:7" ht="13.15" customHeight="1">
      <c r="B717"/>
      <c r="C717"/>
      <c r="D717"/>
      <c r="E717"/>
      <c r="F717"/>
      <c r="G717"/>
    </row>
    <row r="718" spans="2:7" ht="13.15" customHeight="1">
      <c r="B718"/>
      <c r="C718"/>
      <c r="D718"/>
      <c r="E718"/>
      <c r="F718"/>
      <c r="G718"/>
    </row>
    <row r="719" spans="2:7" ht="13.15" customHeight="1">
      <c r="B719"/>
      <c r="C719"/>
      <c r="D719"/>
      <c r="E719"/>
      <c r="F719"/>
      <c r="G719"/>
    </row>
    <row r="720" spans="2:7" ht="13.15" customHeight="1">
      <c r="B720"/>
      <c r="C720"/>
      <c r="D720"/>
      <c r="E720"/>
      <c r="F720"/>
      <c r="G720"/>
    </row>
    <row r="721" spans="2:7" ht="13.15" customHeight="1">
      <c r="B721"/>
      <c r="C721"/>
      <c r="D721"/>
      <c r="E721"/>
      <c r="F721"/>
      <c r="G721"/>
    </row>
    <row r="722" spans="2:7" ht="13.15" customHeight="1">
      <c r="B722"/>
      <c r="C722"/>
      <c r="D722"/>
      <c r="E722"/>
      <c r="F722"/>
      <c r="G722"/>
    </row>
    <row r="723" spans="2:7" ht="13.15" customHeight="1">
      <c r="B723"/>
      <c r="C723"/>
      <c r="D723"/>
      <c r="E723"/>
      <c r="F723"/>
      <c r="G723"/>
    </row>
    <row r="724" spans="2:7" ht="13.15" customHeight="1">
      <c r="B724"/>
      <c r="C724"/>
      <c r="D724"/>
      <c r="E724"/>
      <c r="F724"/>
      <c r="G724"/>
    </row>
    <row r="725" spans="2:7" ht="13.15" customHeight="1">
      <c r="B725"/>
      <c r="C725"/>
      <c r="D725"/>
      <c r="E725"/>
      <c r="F725"/>
      <c r="G725"/>
    </row>
    <row r="726" spans="2:7" ht="13.15" customHeight="1">
      <c r="B726"/>
      <c r="C726"/>
      <c r="D726"/>
      <c r="E726"/>
      <c r="F726"/>
      <c r="G726"/>
    </row>
    <row r="727" spans="2:7" ht="13.15" customHeight="1">
      <c r="B727"/>
      <c r="C727"/>
      <c r="D727"/>
      <c r="E727"/>
      <c r="F727"/>
      <c r="G727"/>
    </row>
    <row r="728" spans="2:7" ht="13.15" customHeight="1">
      <c r="B728"/>
      <c r="C728"/>
      <c r="D728"/>
      <c r="E728"/>
      <c r="F728"/>
      <c r="G728"/>
    </row>
    <row r="729" spans="2:7" ht="13.15" customHeight="1">
      <c r="B729"/>
      <c r="C729"/>
      <c r="D729"/>
      <c r="E729"/>
      <c r="F729"/>
      <c r="G729"/>
    </row>
    <row r="730" spans="2:7" ht="13.15" customHeight="1">
      <c r="B730"/>
      <c r="C730"/>
      <c r="D730"/>
      <c r="E730"/>
      <c r="F730"/>
      <c r="G730"/>
    </row>
    <row r="731" spans="2:7" ht="13.15" customHeight="1">
      <c r="B731"/>
      <c r="C731"/>
      <c r="D731"/>
      <c r="E731"/>
      <c r="F731"/>
      <c r="G731"/>
    </row>
    <row r="732" spans="2:7" ht="13.15" customHeight="1">
      <c r="B732"/>
      <c r="C732"/>
      <c r="D732"/>
      <c r="E732"/>
      <c r="F732"/>
      <c r="G732"/>
    </row>
    <row r="733" spans="2:7" ht="13.15" customHeight="1">
      <c r="B733"/>
      <c r="C733"/>
      <c r="D733"/>
      <c r="E733"/>
      <c r="F733"/>
      <c r="G733"/>
    </row>
    <row r="734" spans="2:7" ht="13.15" customHeight="1">
      <c r="B734"/>
      <c r="C734"/>
      <c r="D734"/>
      <c r="E734"/>
      <c r="F734"/>
      <c r="G734"/>
    </row>
    <row r="735" spans="2:7" ht="13.15" customHeight="1">
      <c r="B735"/>
      <c r="C735"/>
      <c r="D735"/>
      <c r="E735"/>
      <c r="F735"/>
      <c r="G735"/>
    </row>
    <row r="736" spans="2:7" ht="13.15" customHeight="1">
      <c r="B736"/>
      <c r="C736"/>
      <c r="D736"/>
      <c r="E736"/>
      <c r="F736"/>
      <c r="G736"/>
    </row>
    <row r="737" spans="2:7" ht="13.15" customHeight="1">
      <c r="B737"/>
      <c r="C737"/>
      <c r="D737"/>
      <c r="E737"/>
      <c r="F737"/>
      <c r="G737"/>
    </row>
    <row r="738" spans="2:7" ht="13.15" customHeight="1">
      <c r="B738"/>
      <c r="C738"/>
      <c r="D738"/>
      <c r="E738"/>
      <c r="F738"/>
      <c r="G738"/>
    </row>
    <row r="739" spans="2:7" ht="13.15" customHeight="1">
      <c r="B739"/>
      <c r="C739"/>
      <c r="D739"/>
      <c r="E739"/>
      <c r="F739"/>
      <c r="G739"/>
    </row>
    <row r="740" spans="2:7" ht="13.15" customHeight="1">
      <c r="B740"/>
      <c r="C740"/>
      <c r="D740"/>
      <c r="E740"/>
      <c r="F740"/>
      <c r="G740"/>
    </row>
    <row r="741" spans="2:7" ht="13.15" customHeight="1">
      <c r="B741"/>
      <c r="C741"/>
      <c r="D741"/>
      <c r="E741"/>
      <c r="F741"/>
      <c r="G741"/>
    </row>
    <row r="742" spans="2:7" ht="13.15" customHeight="1">
      <c r="B742"/>
      <c r="C742"/>
      <c r="D742"/>
      <c r="E742"/>
      <c r="F742"/>
      <c r="G742"/>
    </row>
    <row r="743" spans="2:7" ht="13.15" customHeight="1">
      <c r="B743"/>
      <c r="C743"/>
      <c r="D743"/>
      <c r="E743"/>
      <c r="F743"/>
      <c r="G743"/>
    </row>
    <row r="744" spans="2:7" ht="13.15" customHeight="1">
      <c r="B744"/>
      <c r="C744"/>
      <c r="D744"/>
      <c r="E744"/>
      <c r="F744"/>
      <c r="G744"/>
    </row>
    <row r="745" spans="2:7" ht="13.15" customHeight="1">
      <c r="B745"/>
      <c r="C745"/>
      <c r="D745"/>
      <c r="E745"/>
      <c r="F745"/>
      <c r="G745"/>
    </row>
    <row r="746" spans="2:7" ht="13.15" customHeight="1">
      <c r="B746"/>
      <c r="C746"/>
      <c r="D746"/>
      <c r="E746"/>
      <c r="F746"/>
      <c r="G746"/>
    </row>
    <row r="747" spans="2:7" ht="13.15" customHeight="1">
      <c r="B747"/>
      <c r="C747"/>
      <c r="D747"/>
      <c r="E747"/>
      <c r="F747"/>
      <c r="G747"/>
    </row>
    <row r="748" spans="2:7" ht="13.15" customHeight="1">
      <c r="B748"/>
      <c r="C748"/>
      <c r="D748"/>
      <c r="E748"/>
      <c r="F748"/>
      <c r="G748"/>
    </row>
    <row r="749" spans="2:7" ht="13.15" customHeight="1">
      <c r="B749"/>
      <c r="C749"/>
      <c r="D749"/>
      <c r="E749"/>
      <c r="F749"/>
      <c r="G749"/>
    </row>
    <row r="750" spans="2:7" ht="13.15" customHeight="1">
      <c r="B750"/>
      <c r="C750"/>
      <c r="D750"/>
      <c r="E750"/>
      <c r="F750"/>
      <c r="G750"/>
    </row>
    <row r="751" spans="2:7" ht="13.15" customHeight="1">
      <c r="B751"/>
      <c r="C751"/>
      <c r="D751"/>
      <c r="E751"/>
      <c r="F751"/>
      <c r="G751"/>
    </row>
    <row r="752" spans="2:7" ht="13.15" customHeight="1">
      <c r="B752"/>
      <c r="C752"/>
      <c r="D752"/>
      <c r="E752"/>
      <c r="F752"/>
      <c r="G752"/>
    </row>
    <row r="753" spans="2:7" ht="13.15" customHeight="1">
      <c r="B753"/>
      <c r="C753"/>
      <c r="D753"/>
      <c r="E753"/>
      <c r="F753"/>
      <c r="G753"/>
    </row>
    <row r="754" spans="2:7" ht="13.15" customHeight="1">
      <c r="B754"/>
      <c r="C754"/>
      <c r="D754"/>
      <c r="E754"/>
      <c r="F754"/>
      <c r="G754"/>
    </row>
    <row r="755" spans="2:7" ht="13.15" customHeight="1">
      <c r="B755"/>
      <c r="C755"/>
      <c r="D755"/>
      <c r="E755"/>
      <c r="F755"/>
      <c r="G755"/>
    </row>
    <row r="756" spans="2:7" ht="13.15" customHeight="1">
      <c r="B756"/>
      <c r="C756"/>
      <c r="D756"/>
      <c r="E756"/>
      <c r="F756"/>
      <c r="G756"/>
    </row>
    <row r="757" spans="2:7" ht="13.15" customHeight="1">
      <c r="B757"/>
      <c r="C757"/>
      <c r="D757"/>
      <c r="E757"/>
      <c r="F757"/>
      <c r="G757"/>
    </row>
    <row r="758" spans="2:7" ht="13.15" customHeight="1">
      <c r="B758"/>
      <c r="C758"/>
      <c r="D758"/>
      <c r="E758"/>
      <c r="F758"/>
      <c r="G758"/>
    </row>
    <row r="759" spans="2:7" ht="13.15" customHeight="1">
      <c r="B759"/>
      <c r="C759"/>
      <c r="D759"/>
      <c r="E759"/>
      <c r="F759"/>
      <c r="G759"/>
    </row>
    <row r="760" spans="2:7" ht="13.15" customHeight="1">
      <c r="B760"/>
      <c r="C760"/>
      <c r="D760"/>
      <c r="E760"/>
      <c r="F760"/>
      <c r="G760"/>
    </row>
    <row r="761" spans="2:7" ht="13.15" customHeight="1">
      <c r="B761"/>
      <c r="C761"/>
      <c r="D761"/>
      <c r="E761"/>
      <c r="F761"/>
      <c r="G761"/>
    </row>
    <row r="762" spans="2:7" ht="13.15" customHeight="1">
      <c r="B762"/>
      <c r="C762"/>
      <c r="D762"/>
      <c r="E762"/>
      <c r="F762"/>
      <c r="G762"/>
    </row>
    <row r="763" spans="2:7" ht="13.15" customHeight="1">
      <c r="B763"/>
      <c r="C763"/>
      <c r="D763"/>
      <c r="E763"/>
      <c r="F763"/>
      <c r="G763"/>
    </row>
    <row r="764" spans="2:7" ht="13.15" customHeight="1">
      <c r="B764"/>
      <c r="C764"/>
      <c r="D764"/>
      <c r="E764"/>
      <c r="F764"/>
      <c r="G764"/>
    </row>
    <row r="765" spans="2:7" ht="13.15" customHeight="1">
      <c r="B765"/>
      <c r="C765"/>
      <c r="D765"/>
      <c r="E765"/>
      <c r="F765"/>
      <c r="G765"/>
    </row>
    <row r="766" spans="2:7" ht="13.15" customHeight="1">
      <c r="B766"/>
      <c r="C766"/>
      <c r="D766"/>
      <c r="E766"/>
      <c r="F766"/>
      <c r="G766"/>
    </row>
    <row r="767" spans="2:7" ht="13.15" customHeight="1">
      <c r="B767"/>
      <c r="C767"/>
      <c r="D767"/>
      <c r="E767"/>
      <c r="F767"/>
      <c r="G767"/>
    </row>
    <row r="768" spans="2:7" ht="13.15" customHeight="1">
      <c r="B768"/>
      <c r="C768"/>
      <c r="D768"/>
      <c r="E768"/>
      <c r="F768"/>
      <c r="G768"/>
    </row>
    <row r="769" spans="2:7" ht="13.15" customHeight="1">
      <c r="B769"/>
      <c r="C769"/>
      <c r="D769"/>
      <c r="E769"/>
      <c r="F769"/>
      <c r="G769"/>
    </row>
    <row r="770" spans="2:7" ht="13.15" customHeight="1">
      <c r="B770"/>
      <c r="C770"/>
      <c r="D770"/>
      <c r="E770"/>
      <c r="F770"/>
      <c r="G770"/>
    </row>
    <row r="771" spans="2:7" ht="13.15" customHeight="1">
      <c r="B771"/>
      <c r="C771"/>
      <c r="D771"/>
      <c r="E771"/>
      <c r="F771"/>
      <c r="G771"/>
    </row>
    <row r="772" spans="2:7" ht="13.15" customHeight="1">
      <c r="B772"/>
      <c r="C772"/>
      <c r="D772"/>
      <c r="E772"/>
      <c r="F772"/>
      <c r="G772"/>
    </row>
    <row r="773" spans="2:7" ht="13.15" customHeight="1">
      <c r="B773"/>
      <c r="C773"/>
      <c r="D773"/>
      <c r="E773"/>
      <c r="F773"/>
      <c r="G773"/>
    </row>
    <row r="774" spans="2:7" ht="13.15" customHeight="1">
      <c r="B774"/>
      <c r="C774"/>
      <c r="D774"/>
      <c r="E774"/>
      <c r="F774"/>
      <c r="G774"/>
    </row>
    <row r="775" spans="2:7" ht="13.15" customHeight="1">
      <c r="B775"/>
      <c r="C775"/>
      <c r="D775"/>
      <c r="E775"/>
      <c r="F775"/>
      <c r="G775"/>
    </row>
    <row r="776" spans="2:7" ht="13.15" customHeight="1">
      <c r="B776"/>
      <c r="C776"/>
      <c r="D776"/>
      <c r="E776"/>
      <c r="F776"/>
      <c r="G776"/>
    </row>
    <row r="777" spans="2:7" ht="13.15" customHeight="1">
      <c r="B777"/>
      <c r="C777"/>
      <c r="D777"/>
      <c r="E777"/>
      <c r="F777"/>
      <c r="G777"/>
    </row>
    <row r="778" spans="2:7" ht="13.15" customHeight="1">
      <c r="B778"/>
      <c r="C778"/>
      <c r="D778"/>
      <c r="E778"/>
      <c r="F778"/>
      <c r="G778"/>
    </row>
    <row r="779" spans="2:7" ht="13.15" customHeight="1">
      <c r="B779"/>
      <c r="C779"/>
      <c r="D779"/>
      <c r="E779"/>
      <c r="F779"/>
      <c r="G779"/>
    </row>
    <row r="780" spans="2:7" ht="13.15" customHeight="1">
      <c r="B780"/>
      <c r="C780"/>
      <c r="D780"/>
      <c r="E780"/>
      <c r="F780"/>
      <c r="G780"/>
    </row>
    <row r="781" spans="2:7" ht="13.15" customHeight="1">
      <c r="B781"/>
      <c r="C781"/>
      <c r="D781"/>
      <c r="E781"/>
      <c r="F781"/>
      <c r="G781"/>
    </row>
    <row r="782" spans="2:7" ht="13.15" customHeight="1">
      <c r="B782"/>
      <c r="C782"/>
      <c r="D782"/>
      <c r="E782"/>
      <c r="F782"/>
      <c r="G782"/>
    </row>
    <row r="783" spans="2:7" ht="13.15" customHeight="1">
      <c r="B783"/>
      <c r="C783"/>
      <c r="D783"/>
      <c r="E783"/>
      <c r="F783"/>
      <c r="G783"/>
    </row>
    <row r="784" spans="2:7" ht="13.15" customHeight="1">
      <c r="B784"/>
      <c r="C784"/>
      <c r="D784"/>
      <c r="E784"/>
      <c r="F784"/>
      <c r="G784"/>
    </row>
    <row r="785" spans="2:7" ht="13.15" customHeight="1">
      <c r="B785"/>
      <c r="C785"/>
      <c r="D785"/>
      <c r="E785"/>
      <c r="F785"/>
      <c r="G785"/>
    </row>
    <row r="786" spans="2:7" ht="13.15" customHeight="1">
      <c r="B786"/>
      <c r="C786"/>
      <c r="D786"/>
      <c r="E786"/>
      <c r="F786"/>
      <c r="G786"/>
    </row>
    <row r="787" spans="2:7" ht="13.15" customHeight="1">
      <c r="B787"/>
      <c r="C787"/>
      <c r="D787"/>
      <c r="E787"/>
      <c r="F787"/>
      <c r="G787"/>
    </row>
    <row r="788" spans="2:7" ht="13.15" customHeight="1">
      <c r="B788"/>
      <c r="C788"/>
      <c r="D788"/>
      <c r="E788"/>
      <c r="F788"/>
      <c r="G788"/>
    </row>
    <row r="789" spans="2:7" ht="13.15" customHeight="1">
      <c r="B789"/>
      <c r="C789"/>
      <c r="D789"/>
      <c r="E789"/>
      <c r="F789"/>
      <c r="G789"/>
    </row>
    <row r="790" spans="2:7" ht="13.15" customHeight="1">
      <c r="B790"/>
      <c r="C790"/>
      <c r="D790"/>
      <c r="E790"/>
      <c r="F790"/>
      <c r="G790"/>
    </row>
    <row r="791" spans="2:7" ht="13.15" customHeight="1">
      <c r="B791"/>
      <c r="C791"/>
      <c r="D791"/>
      <c r="E791"/>
      <c r="F791"/>
      <c r="G791"/>
    </row>
    <row r="792" spans="2:7" ht="13.15" customHeight="1">
      <c r="B792"/>
      <c r="C792"/>
      <c r="D792"/>
      <c r="E792"/>
      <c r="F792"/>
      <c r="G792"/>
    </row>
    <row r="793" spans="2:7" ht="13.15" customHeight="1">
      <c r="B793"/>
      <c r="C793"/>
      <c r="D793"/>
      <c r="E793"/>
      <c r="F793"/>
      <c r="G793"/>
    </row>
    <row r="794" spans="2:7" ht="13.15" customHeight="1">
      <c r="B794"/>
      <c r="C794"/>
      <c r="D794"/>
      <c r="E794"/>
      <c r="F794"/>
      <c r="G794"/>
    </row>
    <row r="795" spans="2:7" ht="13.15" customHeight="1">
      <c r="B795"/>
      <c r="C795"/>
      <c r="D795"/>
      <c r="E795"/>
      <c r="F795"/>
      <c r="G795"/>
    </row>
    <row r="796" spans="2:7" ht="13.15" customHeight="1">
      <c r="B796"/>
      <c r="C796"/>
      <c r="D796"/>
      <c r="E796"/>
      <c r="F796"/>
      <c r="G796" s="46"/>
    </row>
    <row r="797" spans="2:7" ht="13.15" customHeight="1">
      <c r="B797"/>
      <c r="C797"/>
      <c r="D797"/>
      <c r="E797"/>
      <c r="F797"/>
      <c r="G797" s="46"/>
    </row>
    <row r="798" spans="2:7" ht="13.15" customHeight="1">
      <c r="B798"/>
      <c r="C798"/>
      <c r="D798"/>
      <c r="E798"/>
      <c r="F798"/>
      <c r="G798" s="46"/>
    </row>
    <row r="799" spans="2:7" ht="13.15" customHeight="1">
      <c r="B799"/>
      <c r="C799"/>
      <c r="D799"/>
      <c r="E799"/>
      <c r="F799"/>
      <c r="G799" s="46"/>
    </row>
    <row r="800" spans="2:7" ht="13.15" customHeight="1">
      <c r="B800"/>
      <c r="C800"/>
      <c r="D800"/>
      <c r="E800"/>
      <c r="F800"/>
      <c r="G800" s="46"/>
    </row>
    <row r="801" spans="2:7" ht="13.15" customHeight="1">
      <c r="B801"/>
      <c r="C801"/>
      <c r="D801"/>
      <c r="E801"/>
      <c r="F801"/>
      <c r="G801" s="46"/>
    </row>
    <row r="802" spans="2:7" ht="13.15" customHeight="1">
      <c r="B802"/>
      <c r="C802"/>
      <c r="D802"/>
      <c r="E802"/>
      <c r="F802"/>
      <c r="G802" s="46"/>
    </row>
    <row r="803" spans="2:7" ht="13.15" customHeight="1">
      <c r="B803"/>
      <c r="C803"/>
      <c r="D803"/>
      <c r="E803"/>
      <c r="F803"/>
      <c r="G803" s="46"/>
    </row>
    <row r="804" spans="2:7" ht="13.15" customHeight="1">
      <c r="B804"/>
      <c r="C804"/>
      <c r="D804"/>
      <c r="E804"/>
      <c r="F804"/>
      <c r="G804" s="46"/>
    </row>
    <row r="805" spans="2:7" ht="13.15" customHeight="1">
      <c r="B805"/>
      <c r="C805"/>
      <c r="D805"/>
      <c r="E805"/>
      <c r="F805"/>
      <c r="G805" s="46"/>
    </row>
    <row r="806" spans="2:7" ht="13.15" customHeight="1">
      <c r="B806"/>
      <c r="C806"/>
      <c r="D806"/>
      <c r="E806"/>
      <c r="F806"/>
      <c r="G806" s="46"/>
    </row>
    <row r="807" spans="2:7" ht="13.15" customHeight="1">
      <c r="B807"/>
      <c r="C807"/>
      <c r="D807"/>
      <c r="E807"/>
      <c r="F807"/>
      <c r="G807" s="46"/>
    </row>
    <row r="808" spans="2:7" ht="13.15" customHeight="1">
      <c r="B808"/>
      <c r="C808"/>
      <c r="D808"/>
      <c r="E808"/>
      <c r="F808"/>
      <c r="G808" s="46"/>
    </row>
    <row r="809" spans="2:7" ht="13.15" customHeight="1">
      <c r="B809"/>
      <c r="C809"/>
      <c r="D809"/>
      <c r="E809"/>
      <c r="F809"/>
      <c r="G809" s="46"/>
    </row>
    <row r="810" spans="2:7" ht="13.15" customHeight="1">
      <c r="B810"/>
      <c r="C810"/>
      <c r="D810"/>
      <c r="E810"/>
      <c r="F810"/>
      <c r="G810" s="46"/>
    </row>
    <row r="811" spans="2:7" ht="13.15" customHeight="1">
      <c r="B811"/>
      <c r="C811"/>
      <c r="D811"/>
      <c r="E811"/>
      <c r="F811"/>
      <c r="G811" s="46"/>
    </row>
    <row r="812" spans="2:7" ht="13.15" customHeight="1">
      <c r="B812"/>
      <c r="C812"/>
      <c r="D812"/>
      <c r="E812"/>
      <c r="F812"/>
      <c r="G812" s="46"/>
    </row>
    <row r="813" spans="2:7" ht="13.15" customHeight="1">
      <c r="B813"/>
      <c r="C813"/>
      <c r="D813"/>
      <c r="E813"/>
      <c r="F813"/>
      <c r="G813" s="46"/>
    </row>
    <row r="814" spans="2:7" ht="13.15" customHeight="1">
      <c r="B814"/>
      <c r="C814"/>
      <c r="D814"/>
      <c r="E814"/>
      <c r="F814"/>
      <c r="G814" s="46"/>
    </row>
    <row r="815" spans="2:7" ht="13.15" customHeight="1">
      <c r="B815"/>
      <c r="C815"/>
      <c r="D815"/>
      <c r="E815"/>
      <c r="F815"/>
      <c r="G815" s="46"/>
    </row>
    <row r="816" spans="2:7" ht="13.15" customHeight="1">
      <c r="B816"/>
      <c r="C816"/>
      <c r="D816"/>
      <c r="E816"/>
      <c r="F816"/>
      <c r="G816" s="46"/>
    </row>
    <row r="817" spans="2:7" ht="13.15" customHeight="1">
      <c r="B817"/>
      <c r="C817"/>
      <c r="D817"/>
      <c r="E817"/>
      <c r="F817"/>
      <c r="G817" s="46"/>
    </row>
    <row r="818" spans="2:7" ht="13.15" customHeight="1">
      <c r="B818"/>
      <c r="C818"/>
      <c r="D818"/>
      <c r="E818"/>
      <c r="F818"/>
      <c r="G818" s="46"/>
    </row>
    <row r="819" spans="2:7" ht="13.15" customHeight="1">
      <c r="B819"/>
      <c r="C819"/>
      <c r="D819"/>
      <c r="E819"/>
      <c r="F819"/>
      <c r="G819" s="46"/>
    </row>
    <row r="820" spans="2:7" ht="13.15" customHeight="1">
      <c r="B820"/>
      <c r="C820"/>
      <c r="D820"/>
      <c r="E820"/>
      <c r="F820"/>
      <c r="G820" s="46"/>
    </row>
    <row r="821" spans="2:7" ht="13.15" customHeight="1">
      <c r="B821"/>
      <c r="C821"/>
      <c r="D821"/>
      <c r="E821"/>
      <c r="F821"/>
      <c r="G821" s="46"/>
    </row>
    <row r="822" spans="2:7" ht="13.15" customHeight="1">
      <c r="B822"/>
      <c r="C822"/>
      <c r="D822"/>
      <c r="E822"/>
      <c r="F822"/>
      <c r="G822" s="46"/>
    </row>
    <row r="823" spans="2:7" ht="13.15" customHeight="1">
      <c r="B823"/>
      <c r="C823"/>
      <c r="D823"/>
      <c r="E823"/>
      <c r="F823"/>
      <c r="G823" s="46"/>
    </row>
    <row r="824" spans="2:7" ht="13.15" customHeight="1">
      <c r="B824"/>
      <c r="C824"/>
      <c r="D824"/>
      <c r="E824"/>
      <c r="F824"/>
      <c r="G824" s="46"/>
    </row>
    <row r="825" spans="2:7" ht="13.15" customHeight="1">
      <c r="B825"/>
      <c r="C825"/>
      <c r="D825"/>
      <c r="E825"/>
      <c r="F825"/>
      <c r="G825" s="46"/>
    </row>
    <row r="826" spans="2:7" ht="13.15" customHeight="1">
      <c r="B826"/>
      <c r="C826"/>
      <c r="D826"/>
      <c r="E826"/>
      <c r="F826"/>
      <c r="G826" s="46"/>
    </row>
    <row r="827" spans="2:7" ht="13.15" customHeight="1">
      <c r="B827"/>
      <c r="C827"/>
      <c r="D827"/>
      <c r="E827"/>
      <c r="F827"/>
      <c r="G827" s="46"/>
    </row>
    <row r="828" spans="2:7" ht="13.15" customHeight="1">
      <c r="B828"/>
      <c r="C828"/>
      <c r="D828"/>
      <c r="E828"/>
      <c r="F828"/>
      <c r="G828" s="46"/>
    </row>
    <row r="829" spans="2:7" ht="13.15" customHeight="1">
      <c r="B829"/>
      <c r="C829"/>
      <c r="D829"/>
      <c r="E829"/>
      <c r="F829"/>
      <c r="G829" s="46"/>
    </row>
    <row r="830" spans="2:7" ht="13.15" customHeight="1">
      <c r="B830"/>
      <c r="C830"/>
      <c r="D830"/>
      <c r="E830"/>
      <c r="F830"/>
      <c r="G830" s="46"/>
    </row>
    <row r="831" spans="2:7" ht="13.15" customHeight="1">
      <c r="B831"/>
      <c r="C831"/>
      <c r="D831"/>
      <c r="E831"/>
      <c r="F831"/>
      <c r="G831" s="46"/>
    </row>
    <row r="832" spans="2:7" ht="13.15" customHeight="1">
      <c r="B832"/>
      <c r="C832"/>
      <c r="D832"/>
      <c r="E832"/>
      <c r="F832"/>
      <c r="G832" s="46"/>
    </row>
    <row r="833" spans="2:7" ht="13.15" customHeight="1">
      <c r="B833"/>
      <c r="C833"/>
      <c r="D833"/>
      <c r="E833"/>
      <c r="F833"/>
      <c r="G833" s="46"/>
    </row>
    <row r="834" spans="2:7" ht="13.15" customHeight="1">
      <c r="B834"/>
      <c r="C834"/>
      <c r="D834"/>
      <c r="E834"/>
      <c r="F834"/>
      <c r="G834" s="46"/>
    </row>
    <row r="835" spans="2:7" ht="13.15" customHeight="1">
      <c r="B835"/>
      <c r="C835"/>
      <c r="D835"/>
      <c r="E835"/>
      <c r="F835"/>
      <c r="G835" s="46"/>
    </row>
    <row r="836" spans="2:7" ht="13.15" customHeight="1">
      <c r="B836"/>
      <c r="C836"/>
      <c r="D836"/>
      <c r="E836"/>
      <c r="F836"/>
      <c r="G836" s="46"/>
    </row>
    <row r="837" spans="2:7" ht="13.15" customHeight="1">
      <c r="B837"/>
      <c r="C837"/>
      <c r="D837"/>
      <c r="E837"/>
      <c r="F837"/>
      <c r="G837" s="46"/>
    </row>
    <row r="838" spans="2:7" ht="13.15" customHeight="1">
      <c r="B838"/>
      <c r="C838"/>
      <c r="D838"/>
      <c r="E838"/>
      <c r="F838"/>
      <c r="G838" s="46"/>
    </row>
    <row r="839" spans="2:7" ht="13.15" customHeight="1">
      <c r="B839"/>
      <c r="C839"/>
      <c r="D839"/>
      <c r="E839"/>
      <c r="F839"/>
      <c r="G839" s="46"/>
    </row>
    <row r="840" spans="2:7" ht="13.15" customHeight="1">
      <c r="B840"/>
      <c r="C840"/>
      <c r="D840"/>
      <c r="E840"/>
      <c r="F840"/>
      <c r="G840" s="46"/>
    </row>
    <row r="841" spans="2:7" ht="13.15" customHeight="1">
      <c r="B841"/>
      <c r="C841"/>
      <c r="D841"/>
      <c r="E841"/>
      <c r="F841"/>
      <c r="G841" s="46"/>
    </row>
    <row r="842" spans="2:7" ht="13.15" customHeight="1">
      <c r="B842"/>
      <c r="C842"/>
      <c r="D842"/>
      <c r="E842"/>
      <c r="F842"/>
      <c r="G842" s="46"/>
    </row>
    <row r="843" spans="2:7" ht="13.15" customHeight="1">
      <c r="B843"/>
      <c r="C843"/>
      <c r="D843"/>
      <c r="E843"/>
      <c r="F843"/>
      <c r="G843" s="46"/>
    </row>
    <row r="844" spans="2:7" ht="13.15" customHeight="1">
      <c r="B844"/>
      <c r="C844"/>
      <c r="D844"/>
      <c r="E844"/>
      <c r="F844"/>
      <c r="G844" s="46"/>
    </row>
    <row r="845" spans="2:7" ht="13.15" customHeight="1">
      <c r="B845"/>
      <c r="C845"/>
      <c r="D845"/>
      <c r="E845"/>
      <c r="F845"/>
      <c r="G845" s="46"/>
    </row>
    <row r="846" spans="2:7" ht="13.15" customHeight="1">
      <c r="B846"/>
      <c r="C846"/>
      <c r="D846"/>
      <c r="E846"/>
      <c r="F846"/>
      <c r="G846" s="46"/>
    </row>
    <row r="847" spans="2:7" ht="13.15" customHeight="1">
      <c r="B847"/>
      <c r="C847"/>
      <c r="D847"/>
      <c r="E847"/>
      <c r="F847"/>
      <c r="G847" s="46"/>
    </row>
    <row r="848" spans="2:7" ht="13.15" customHeight="1">
      <c r="B848"/>
      <c r="C848"/>
      <c r="D848"/>
      <c r="E848"/>
      <c r="F848"/>
      <c r="G848" s="46"/>
    </row>
    <row r="849" spans="2:7" ht="13.15" customHeight="1">
      <c r="B849"/>
      <c r="C849"/>
      <c r="D849"/>
      <c r="E849"/>
      <c r="F849"/>
      <c r="G849" s="46"/>
    </row>
    <row r="850" spans="2:7" ht="13.15" customHeight="1">
      <c r="B850"/>
      <c r="C850"/>
      <c r="D850"/>
      <c r="E850"/>
      <c r="F850"/>
      <c r="G850" s="46"/>
    </row>
    <row r="851" spans="2:7" ht="13.15" customHeight="1">
      <c r="B851"/>
      <c r="C851"/>
      <c r="D851"/>
      <c r="E851"/>
      <c r="F851"/>
      <c r="G851" s="46"/>
    </row>
    <row r="852" spans="2:7" ht="13.15" customHeight="1">
      <c r="B852"/>
      <c r="C852"/>
      <c r="D852"/>
      <c r="E852"/>
      <c r="F852"/>
      <c r="G852" s="46"/>
    </row>
    <row r="853" spans="2:7" ht="13.15" customHeight="1">
      <c r="B853"/>
      <c r="C853"/>
      <c r="D853"/>
      <c r="E853"/>
      <c r="F853"/>
      <c r="G853" s="46"/>
    </row>
    <row r="854" spans="2:7" ht="13.15" customHeight="1">
      <c r="B854"/>
      <c r="C854"/>
      <c r="D854"/>
      <c r="E854"/>
      <c r="F854"/>
      <c r="G854" s="46"/>
    </row>
    <row r="855" spans="2:7" ht="13.15" customHeight="1">
      <c r="B855"/>
      <c r="C855"/>
      <c r="D855"/>
      <c r="E855"/>
      <c r="F855"/>
      <c r="G855" s="46"/>
    </row>
    <row r="856" spans="2:7" ht="13.15" customHeight="1">
      <c r="B856"/>
      <c r="C856"/>
      <c r="D856"/>
      <c r="E856"/>
      <c r="F856"/>
      <c r="G856" s="46"/>
    </row>
    <row r="857" spans="2:7" ht="13.15" customHeight="1">
      <c r="B857"/>
      <c r="C857"/>
      <c r="D857"/>
      <c r="E857"/>
      <c r="F857"/>
      <c r="G857" s="46"/>
    </row>
    <row r="858" spans="2:7" ht="13.15" customHeight="1">
      <c r="B858"/>
      <c r="C858"/>
      <c r="D858"/>
      <c r="E858"/>
      <c r="F858"/>
      <c r="G858" s="46"/>
    </row>
    <row r="859" spans="2:7" ht="13.15" customHeight="1">
      <c r="B859"/>
      <c r="C859"/>
      <c r="D859"/>
      <c r="E859"/>
      <c r="F859"/>
      <c r="G859" s="46"/>
    </row>
    <row r="860" spans="2:7" ht="13.15" customHeight="1">
      <c r="B860"/>
      <c r="C860"/>
      <c r="D860"/>
      <c r="E860"/>
      <c r="F860"/>
      <c r="G860" s="46"/>
    </row>
    <row r="861" spans="2:7" ht="13.15" customHeight="1">
      <c r="B861"/>
      <c r="C861"/>
      <c r="D861"/>
      <c r="E861"/>
      <c r="F861"/>
      <c r="G861" s="46"/>
    </row>
    <row r="862" spans="2:7" ht="13.15" customHeight="1">
      <c r="B862"/>
      <c r="C862"/>
      <c r="D862"/>
      <c r="E862"/>
      <c r="F862"/>
      <c r="G862" s="46"/>
    </row>
    <row r="863" spans="2:7" ht="13.15" customHeight="1">
      <c r="B863"/>
      <c r="C863"/>
      <c r="D863"/>
      <c r="E863"/>
      <c r="F863"/>
      <c r="G863" s="46"/>
    </row>
    <row r="864" spans="2:7" ht="13.15" customHeight="1">
      <c r="B864"/>
      <c r="C864"/>
      <c r="D864"/>
      <c r="E864"/>
      <c r="F864"/>
      <c r="G864" s="46"/>
    </row>
    <row r="865" spans="2:7" ht="13.15" customHeight="1">
      <c r="B865"/>
      <c r="C865"/>
      <c r="D865"/>
      <c r="E865"/>
      <c r="F865"/>
      <c r="G865" s="46"/>
    </row>
    <row r="866" spans="2:7" ht="13.15" customHeight="1">
      <c r="B866"/>
      <c r="C866"/>
      <c r="D866"/>
      <c r="E866"/>
      <c r="F866"/>
      <c r="G866" s="46"/>
    </row>
    <row r="867" spans="2:7" ht="13.15" customHeight="1">
      <c r="B867"/>
      <c r="C867"/>
      <c r="D867"/>
      <c r="E867"/>
      <c r="F867"/>
      <c r="G867" s="46"/>
    </row>
    <row r="868" spans="2:7" ht="13.15" customHeight="1">
      <c r="B868"/>
      <c r="C868"/>
      <c r="D868"/>
      <c r="E868"/>
      <c r="F868"/>
      <c r="G868" s="46"/>
    </row>
    <row r="869" spans="2:7" ht="13.15" customHeight="1">
      <c r="B869"/>
      <c r="C869"/>
      <c r="D869"/>
      <c r="E869"/>
      <c r="F869"/>
      <c r="G869" s="46"/>
    </row>
    <row r="870" spans="2:7" ht="13.15" customHeight="1">
      <c r="B870"/>
      <c r="C870"/>
      <c r="D870"/>
      <c r="E870"/>
      <c r="F870"/>
      <c r="G870" s="46"/>
    </row>
    <row r="871" spans="2:7" ht="13.15" customHeight="1">
      <c r="B871"/>
      <c r="C871"/>
      <c r="D871"/>
      <c r="E871"/>
      <c r="F871"/>
      <c r="G871" s="46"/>
    </row>
    <row r="872" spans="2:7" ht="13.15" customHeight="1">
      <c r="B872"/>
      <c r="C872"/>
      <c r="D872"/>
      <c r="E872"/>
      <c r="F872"/>
      <c r="G872" s="46"/>
    </row>
    <row r="873" spans="2:7" ht="13.15" customHeight="1">
      <c r="B873"/>
      <c r="C873"/>
      <c r="D873"/>
      <c r="E873"/>
      <c r="F873"/>
      <c r="G873" s="46"/>
    </row>
    <row r="874" spans="2:7" ht="13.15" customHeight="1">
      <c r="B874"/>
      <c r="C874"/>
      <c r="D874"/>
      <c r="E874"/>
      <c r="F874"/>
      <c r="G874" s="46"/>
    </row>
    <row r="875" spans="2:7" ht="13.15" customHeight="1">
      <c r="B875"/>
      <c r="C875"/>
      <c r="D875"/>
      <c r="E875"/>
      <c r="F875"/>
      <c r="G875" s="46"/>
    </row>
    <row r="876" spans="2:7" ht="13.15" customHeight="1">
      <c r="B876"/>
      <c r="C876"/>
      <c r="D876"/>
      <c r="E876"/>
      <c r="F876"/>
      <c r="G876" s="46"/>
    </row>
    <row r="877" spans="2:7" ht="13.15" customHeight="1">
      <c r="B877"/>
      <c r="C877"/>
      <c r="D877"/>
      <c r="E877"/>
      <c r="F877"/>
      <c r="G877" s="46"/>
    </row>
    <row r="878" spans="2:7" ht="13.15" customHeight="1">
      <c r="B878"/>
      <c r="C878"/>
      <c r="D878"/>
      <c r="E878"/>
      <c r="F878"/>
      <c r="G878" s="46"/>
    </row>
    <row r="879" spans="2:7" ht="13.15" customHeight="1">
      <c r="B879"/>
      <c r="C879"/>
      <c r="D879"/>
      <c r="E879"/>
      <c r="F879"/>
      <c r="G879" s="46"/>
    </row>
    <row r="880" spans="2:7" ht="13.15" customHeight="1">
      <c r="B880"/>
      <c r="C880"/>
      <c r="D880"/>
      <c r="E880"/>
      <c r="F880"/>
      <c r="G880" s="46"/>
    </row>
    <row r="881" spans="2:7" ht="13.15" customHeight="1">
      <c r="B881"/>
      <c r="C881"/>
      <c r="D881"/>
      <c r="E881"/>
      <c r="F881"/>
      <c r="G881" s="46"/>
    </row>
    <row r="882" spans="2:7" ht="13.15" customHeight="1">
      <c r="B882"/>
      <c r="C882"/>
      <c r="D882"/>
      <c r="E882"/>
      <c r="F882"/>
      <c r="G882" s="46"/>
    </row>
    <row r="883" spans="2:7" ht="13.15" customHeight="1">
      <c r="B883"/>
      <c r="C883"/>
      <c r="D883"/>
      <c r="E883"/>
      <c r="F883"/>
      <c r="G883" s="46"/>
    </row>
    <row r="884" spans="2:7" ht="13.15" customHeight="1">
      <c r="B884"/>
      <c r="C884"/>
      <c r="D884"/>
      <c r="E884"/>
      <c r="F884"/>
      <c r="G884" s="46"/>
    </row>
    <row r="885" spans="2:7" ht="13.15" customHeight="1">
      <c r="B885"/>
      <c r="C885"/>
      <c r="D885"/>
      <c r="E885"/>
      <c r="F885"/>
      <c r="G885" s="46"/>
    </row>
    <row r="886" spans="2:7" ht="13.15" customHeight="1">
      <c r="B886"/>
      <c r="C886"/>
      <c r="D886"/>
      <c r="E886"/>
      <c r="F886"/>
      <c r="G886" s="46"/>
    </row>
    <row r="887" spans="2:7" ht="13.15" customHeight="1">
      <c r="B887"/>
      <c r="C887"/>
      <c r="D887"/>
      <c r="E887"/>
      <c r="F887"/>
      <c r="G887" s="46"/>
    </row>
    <row r="888" spans="2:7" ht="13.15" customHeight="1">
      <c r="B888"/>
      <c r="C888"/>
      <c r="D888"/>
      <c r="E888"/>
      <c r="F888"/>
      <c r="G888" s="46"/>
    </row>
    <row r="889" spans="2:7" ht="13.15" customHeight="1">
      <c r="B889"/>
      <c r="C889"/>
      <c r="D889"/>
      <c r="E889"/>
      <c r="F889"/>
      <c r="G889" s="46"/>
    </row>
    <row r="890" spans="2:7" ht="13.15" customHeight="1">
      <c r="B890"/>
      <c r="C890"/>
      <c r="D890"/>
      <c r="E890"/>
      <c r="F890"/>
      <c r="G890" s="46"/>
    </row>
    <row r="891" spans="2:7" ht="13.15" customHeight="1">
      <c r="B891"/>
      <c r="C891"/>
      <c r="D891"/>
      <c r="E891"/>
      <c r="F891"/>
      <c r="G891" s="46"/>
    </row>
    <row r="892" spans="2:7" ht="13.15" customHeight="1">
      <c r="B892"/>
      <c r="C892"/>
      <c r="D892"/>
      <c r="E892"/>
      <c r="F892"/>
      <c r="G892" s="46"/>
    </row>
    <row r="893" spans="2:7" ht="13.15" customHeight="1">
      <c r="B893"/>
      <c r="C893"/>
      <c r="D893"/>
      <c r="E893"/>
      <c r="F893"/>
      <c r="G893" s="46"/>
    </row>
    <row r="894" spans="2:7" ht="13.15" customHeight="1">
      <c r="B894"/>
      <c r="C894"/>
      <c r="D894"/>
      <c r="E894"/>
      <c r="F894"/>
      <c r="G894" s="46"/>
    </row>
    <row r="895" spans="2:7" ht="13.15" customHeight="1">
      <c r="B895"/>
      <c r="C895"/>
      <c r="D895"/>
      <c r="E895"/>
      <c r="F895"/>
      <c r="G895" s="46"/>
    </row>
    <row r="896" spans="2:7" ht="13.15" customHeight="1">
      <c r="B896"/>
      <c r="C896"/>
      <c r="D896"/>
      <c r="E896"/>
      <c r="F896"/>
      <c r="G896" s="46"/>
    </row>
    <row r="897" spans="2:7" ht="13.15" customHeight="1">
      <c r="B897"/>
      <c r="C897"/>
      <c r="D897"/>
      <c r="E897"/>
      <c r="F897"/>
      <c r="G897" s="46"/>
    </row>
    <row r="898" spans="2:7" ht="13.15" customHeight="1">
      <c r="B898"/>
      <c r="C898"/>
      <c r="D898"/>
      <c r="E898"/>
      <c r="F898"/>
      <c r="G898" s="46"/>
    </row>
    <row r="899" spans="2:7" ht="13.15" customHeight="1">
      <c r="B899"/>
      <c r="C899"/>
      <c r="D899"/>
      <c r="E899"/>
      <c r="F899"/>
      <c r="G899" s="46"/>
    </row>
    <row r="900" spans="2:7" ht="13.15" customHeight="1">
      <c r="B900"/>
      <c r="C900"/>
      <c r="D900"/>
      <c r="E900"/>
      <c r="F900"/>
      <c r="G900" s="46"/>
    </row>
    <row r="901" spans="2:7" ht="13.15" customHeight="1">
      <c r="B901"/>
      <c r="C901"/>
      <c r="D901"/>
      <c r="E901"/>
      <c r="F901"/>
      <c r="G901" s="46"/>
    </row>
    <row r="902" spans="2:7" ht="13.15" customHeight="1">
      <c r="B902"/>
      <c r="C902"/>
      <c r="D902"/>
      <c r="E902"/>
      <c r="F902"/>
      <c r="G902" s="46"/>
    </row>
    <row r="903" spans="2:7" ht="13.15" customHeight="1">
      <c r="B903"/>
      <c r="C903"/>
      <c r="D903"/>
      <c r="E903"/>
      <c r="F903"/>
      <c r="G903" s="46"/>
    </row>
    <row r="904" spans="2:7" ht="13.15" customHeight="1">
      <c r="B904"/>
      <c r="C904"/>
      <c r="D904"/>
      <c r="E904"/>
      <c r="F904"/>
      <c r="G904" s="46"/>
    </row>
    <row r="905" spans="2:7" ht="13.15" customHeight="1">
      <c r="B905"/>
      <c r="C905"/>
      <c r="D905"/>
      <c r="E905"/>
      <c r="F905"/>
      <c r="G905" s="46"/>
    </row>
    <row r="906" spans="2:7" ht="13.15" customHeight="1">
      <c r="B906"/>
      <c r="C906"/>
      <c r="D906"/>
      <c r="E906"/>
      <c r="F906"/>
      <c r="G906" s="46"/>
    </row>
    <row r="907" spans="2:7" ht="13.15" customHeight="1">
      <c r="B907"/>
      <c r="C907"/>
      <c r="D907"/>
      <c r="E907"/>
      <c r="F907"/>
      <c r="G907" s="46"/>
    </row>
    <row r="908" spans="2:7" ht="13.15" customHeight="1">
      <c r="B908"/>
      <c r="C908"/>
      <c r="D908"/>
      <c r="E908"/>
      <c r="F908"/>
      <c r="G908" s="46"/>
    </row>
    <row r="909" spans="2:7" ht="13.15" customHeight="1">
      <c r="B909"/>
      <c r="C909"/>
      <c r="D909"/>
      <c r="E909"/>
      <c r="F909"/>
      <c r="G909" s="46"/>
    </row>
    <row r="910" spans="2:7" ht="13.15" customHeight="1">
      <c r="B910"/>
      <c r="C910"/>
      <c r="D910"/>
      <c r="E910"/>
      <c r="F910"/>
      <c r="G910" s="46"/>
    </row>
    <row r="911" spans="2:7" ht="13.15" customHeight="1">
      <c r="B911"/>
      <c r="C911"/>
      <c r="D911"/>
      <c r="E911"/>
      <c r="F911"/>
      <c r="G911" s="46"/>
    </row>
    <row r="912" spans="2:7" ht="13.15" customHeight="1">
      <c r="B912"/>
      <c r="C912"/>
      <c r="D912"/>
      <c r="E912"/>
      <c r="F912"/>
      <c r="G912" s="46"/>
    </row>
    <row r="913" spans="2:7" ht="13.15" customHeight="1">
      <c r="B913"/>
      <c r="C913"/>
      <c r="D913"/>
      <c r="E913"/>
      <c r="F913"/>
      <c r="G913" s="46"/>
    </row>
    <row r="914" spans="2:7" ht="13.15" customHeight="1">
      <c r="B914"/>
      <c r="C914"/>
      <c r="D914"/>
      <c r="E914"/>
      <c r="F914"/>
      <c r="G914" s="46"/>
    </row>
    <row r="915" spans="2:7" ht="13.15" customHeight="1">
      <c r="B915"/>
      <c r="C915"/>
      <c r="D915"/>
      <c r="E915"/>
      <c r="F915"/>
      <c r="G915" s="46"/>
    </row>
    <row r="916" spans="2:7" ht="13.15" customHeight="1">
      <c r="B916"/>
      <c r="C916"/>
      <c r="D916"/>
      <c r="E916"/>
      <c r="F916"/>
      <c r="G916" s="46"/>
    </row>
    <row r="917" spans="2:7" ht="13.15" customHeight="1">
      <c r="B917"/>
      <c r="C917"/>
      <c r="D917"/>
      <c r="E917"/>
      <c r="F917"/>
      <c r="G917" s="46"/>
    </row>
    <row r="918" spans="2:7" ht="13.15" customHeight="1">
      <c r="B918"/>
      <c r="C918"/>
      <c r="D918"/>
      <c r="E918"/>
      <c r="F918"/>
      <c r="G918" s="46"/>
    </row>
    <row r="919" spans="2:7" ht="13.15" customHeight="1">
      <c r="B919"/>
      <c r="C919"/>
      <c r="D919"/>
      <c r="E919"/>
      <c r="F919"/>
      <c r="G919" s="46"/>
    </row>
    <row r="920" spans="2:7" ht="13.15" customHeight="1">
      <c r="B920"/>
      <c r="C920"/>
      <c r="D920"/>
      <c r="E920"/>
      <c r="F920"/>
      <c r="G920" s="46"/>
    </row>
    <row r="921" spans="2:7" ht="13.15" customHeight="1">
      <c r="B921"/>
      <c r="C921"/>
      <c r="D921"/>
      <c r="E921"/>
      <c r="F921"/>
      <c r="G921" s="46"/>
    </row>
    <row r="922" spans="2:7" ht="13.15" customHeight="1">
      <c r="B922"/>
      <c r="C922"/>
      <c r="D922"/>
      <c r="E922"/>
      <c r="F922"/>
      <c r="G922" s="46"/>
    </row>
    <row r="923" spans="2:7" ht="13.15" customHeight="1">
      <c r="B923"/>
      <c r="C923"/>
      <c r="D923"/>
      <c r="E923"/>
      <c r="F923"/>
      <c r="G923" s="46"/>
    </row>
    <row r="924" spans="2:7" ht="13.15" customHeight="1">
      <c r="B924"/>
      <c r="C924"/>
      <c r="D924"/>
      <c r="E924"/>
      <c r="F924"/>
      <c r="G924" s="46"/>
    </row>
    <row r="925" spans="2:7" ht="13.15" customHeight="1">
      <c r="B925"/>
      <c r="C925"/>
      <c r="D925"/>
      <c r="E925"/>
      <c r="F925"/>
      <c r="G925" s="46"/>
    </row>
    <row r="926" spans="2:7" ht="13.15" customHeight="1">
      <c r="B926"/>
      <c r="C926"/>
      <c r="D926"/>
      <c r="E926"/>
      <c r="F926"/>
      <c r="G926" s="46"/>
    </row>
    <row r="927" spans="2:7" ht="13.15" customHeight="1">
      <c r="B927"/>
      <c r="C927"/>
      <c r="D927"/>
      <c r="E927"/>
      <c r="F927"/>
      <c r="G927" s="46"/>
    </row>
    <row r="928" spans="2:7" ht="13.15" customHeight="1">
      <c r="B928"/>
      <c r="C928"/>
      <c r="D928"/>
      <c r="E928"/>
      <c r="F928"/>
      <c r="G928" s="46"/>
    </row>
    <row r="929" spans="2:7" ht="13.15" customHeight="1">
      <c r="B929"/>
      <c r="C929"/>
      <c r="D929"/>
      <c r="E929"/>
      <c r="F929"/>
      <c r="G929" s="46"/>
    </row>
    <row r="930" spans="2:7" ht="13.15" customHeight="1">
      <c r="B930"/>
      <c r="C930"/>
      <c r="D930"/>
      <c r="E930"/>
      <c r="F930"/>
      <c r="G930" s="46"/>
    </row>
    <row r="931" spans="2:7" ht="13.15" customHeight="1">
      <c r="B931"/>
      <c r="C931"/>
      <c r="D931"/>
      <c r="E931"/>
      <c r="F931"/>
      <c r="G931" s="46"/>
    </row>
    <row r="932" spans="2:7" ht="13.15" customHeight="1">
      <c r="B932"/>
      <c r="C932"/>
      <c r="D932"/>
      <c r="E932"/>
      <c r="F932"/>
      <c r="G932" s="46"/>
    </row>
    <row r="933" spans="2:7" ht="13.15" customHeight="1">
      <c r="B933"/>
      <c r="C933"/>
      <c r="D933"/>
      <c r="E933"/>
      <c r="F933"/>
      <c r="G933" s="46"/>
    </row>
    <row r="934" spans="2:7" ht="13.15" customHeight="1">
      <c r="B934"/>
      <c r="C934"/>
      <c r="D934"/>
      <c r="E934"/>
      <c r="F934"/>
      <c r="G934" s="46"/>
    </row>
    <row r="935" spans="2:7" ht="13.15" customHeight="1">
      <c r="B935"/>
      <c r="C935"/>
      <c r="D935"/>
      <c r="E935"/>
      <c r="F935"/>
      <c r="G935" s="46"/>
    </row>
    <row r="936" spans="2:7" ht="13.15" customHeight="1">
      <c r="B936"/>
      <c r="C936"/>
      <c r="D936"/>
      <c r="E936"/>
      <c r="F936"/>
      <c r="G936" s="46"/>
    </row>
    <row r="937" spans="2:7" ht="13.15" customHeight="1">
      <c r="B937"/>
      <c r="C937"/>
      <c r="D937"/>
      <c r="E937"/>
      <c r="F937"/>
      <c r="G937" s="46"/>
    </row>
    <row r="938" spans="2:7" ht="13.15" customHeight="1">
      <c r="B938"/>
      <c r="C938"/>
      <c r="D938"/>
      <c r="E938"/>
      <c r="F938"/>
      <c r="G938" s="46"/>
    </row>
    <row r="939" spans="2:7" ht="13.15" customHeight="1">
      <c r="B939"/>
      <c r="C939"/>
      <c r="D939"/>
      <c r="E939"/>
      <c r="F939"/>
      <c r="G939" s="46"/>
    </row>
    <row r="940" spans="2:7" ht="13.15" customHeight="1">
      <c r="B940"/>
      <c r="C940"/>
      <c r="D940"/>
      <c r="E940"/>
      <c r="F940"/>
      <c r="G940" s="46"/>
    </row>
    <row r="941" spans="2:7" ht="13.15" customHeight="1">
      <c r="B941"/>
      <c r="C941"/>
      <c r="D941"/>
      <c r="E941"/>
      <c r="F941"/>
      <c r="G941" s="46"/>
    </row>
    <row r="942" spans="2:7" ht="13.15" customHeight="1">
      <c r="B942"/>
      <c r="C942"/>
      <c r="D942"/>
      <c r="E942"/>
      <c r="F942"/>
      <c r="G942" s="46"/>
    </row>
    <row r="943" spans="2:7" ht="13.15" customHeight="1">
      <c r="B943"/>
      <c r="C943"/>
      <c r="D943"/>
      <c r="E943"/>
      <c r="F943"/>
      <c r="G943" s="46"/>
    </row>
    <row r="944" spans="2:7" ht="13.15" customHeight="1">
      <c r="B944"/>
      <c r="C944"/>
      <c r="D944"/>
      <c r="E944"/>
      <c r="F944"/>
      <c r="G944" s="46"/>
    </row>
    <row r="945" spans="2:7" ht="13.15" customHeight="1">
      <c r="B945"/>
      <c r="C945"/>
      <c r="D945"/>
      <c r="E945"/>
      <c r="F945"/>
      <c r="G945" s="46"/>
    </row>
    <row r="946" spans="2:7" ht="13.15" customHeight="1">
      <c r="B946"/>
      <c r="C946"/>
      <c r="D946"/>
      <c r="E946"/>
      <c r="F946"/>
      <c r="G946" s="46"/>
    </row>
    <row r="947" spans="2:7" ht="13.15" customHeight="1">
      <c r="B947"/>
      <c r="C947"/>
      <c r="D947"/>
      <c r="E947"/>
      <c r="F947"/>
      <c r="G947" s="46"/>
    </row>
    <row r="948" spans="2:7" ht="13.15" customHeight="1">
      <c r="B948"/>
      <c r="C948"/>
      <c r="D948"/>
      <c r="E948"/>
      <c r="F948"/>
      <c r="G948" s="46"/>
    </row>
    <row r="949" spans="2:7" ht="13.15" customHeight="1">
      <c r="B949"/>
      <c r="C949"/>
      <c r="D949"/>
      <c r="E949"/>
      <c r="F949"/>
      <c r="G949" s="46"/>
    </row>
    <row r="950" spans="2:7" ht="13.15" customHeight="1">
      <c r="B950"/>
      <c r="C950"/>
      <c r="D950"/>
      <c r="E950"/>
      <c r="F950"/>
      <c r="G950" s="46"/>
    </row>
    <row r="951" spans="2:7" ht="13.15" customHeight="1">
      <c r="B951"/>
      <c r="C951"/>
      <c r="D951"/>
      <c r="E951"/>
      <c r="F951"/>
      <c r="G951" s="46"/>
    </row>
    <row r="952" spans="2:7" ht="13.15" customHeight="1">
      <c r="B952"/>
      <c r="C952"/>
      <c r="D952"/>
      <c r="E952"/>
      <c r="F952"/>
      <c r="G952" s="46"/>
    </row>
    <row r="953" spans="2:7" ht="13.15" customHeight="1">
      <c r="B953"/>
      <c r="C953"/>
      <c r="D953"/>
      <c r="E953"/>
      <c r="F953"/>
      <c r="G953" s="46"/>
    </row>
    <row r="954" spans="2:7" ht="13.15" customHeight="1">
      <c r="B954"/>
      <c r="C954"/>
      <c r="D954"/>
      <c r="E954"/>
      <c r="F954"/>
      <c r="G954" s="46"/>
    </row>
    <row r="955" spans="2:7" ht="13.15" customHeight="1">
      <c r="B955"/>
      <c r="C955"/>
      <c r="D955"/>
      <c r="E955"/>
      <c r="F955"/>
      <c r="G955" s="46"/>
    </row>
    <row r="956" spans="2:7" ht="13.15" customHeight="1">
      <c r="B956"/>
      <c r="C956"/>
      <c r="D956"/>
      <c r="E956"/>
      <c r="F956"/>
      <c r="G956" s="46"/>
    </row>
    <row r="957" spans="2:7" ht="13.15" customHeight="1">
      <c r="B957"/>
      <c r="C957"/>
      <c r="D957"/>
      <c r="E957"/>
      <c r="F957"/>
      <c r="G957" s="46"/>
    </row>
    <row r="958" spans="2:7" ht="13.15" customHeight="1">
      <c r="B958"/>
      <c r="C958"/>
      <c r="D958"/>
      <c r="E958"/>
      <c r="F958"/>
      <c r="G958" s="46"/>
    </row>
    <row r="959" spans="2:7" ht="13.15" customHeight="1">
      <c r="B959"/>
      <c r="C959"/>
      <c r="D959"/>
      <c r="E959"/>
      <c r="F959"/>
      <c r="G959" s="46"/>
    </row>
    <row r="960" spans="2:7" ht="13.15" customHeight="1">
      <c r="B960"/>
      <c r="C960"/>
      <c r="D960"/>
      <c r="E960"/>
      <c r="F960"/>
      <c r="G960" s="46"/>
    </row>
    <row r="961" spans="2:7" ht="13.15" customHeight="1">
      <c r="B961"/>
      <c r="C961"/>
      <c r="D961"/>
      <c r="E961"/>
      <c r="F961"/>
      <c r="G961" s="46"/>
    </row>
    <row r="962" spans="2:7" ht="13.15" customHeight="1">
      <c r="B962"/>
      <c r="C962"/>
      <c r="D962"/>
      <c r="E962"/>
      <c r="F962"/>
      <c r="G962" s="46"/>
    </row>
    <row r="963" spans="2:7" ht="13.15" customHeight="1">
      <c r="B963"/>
      <c r="C963"/>
      <c r="D963"/>
      <c r="E963"/>
      <c r="F963"/>
      <c r="G963" s="46"/>
    </row>
    <row r="964" spans="2:7" ht="13.15" customHeight="1">
      <c r="B964"/>
      <c r="C964"/>
      <c r="D964"/>
      <c r="E964"/>
      <c r="F964"/>
      <c r="G964" s="46"/>
    </row>
    <row r="965" spans="2:7" ht="13.15" customHeight="1">
      <c r="B965"/>
      <c r="C965"/>
      <c r="D965"/>
      <c r="E965"/>
      <c r="F965"/>
      <c r="G965" s="46"/>
    </row>
    <row r="966" spans="2:7" ht="13.15" customHeight="1">
      <c r="B966"/>
      <c r="C966"/>
      <c r="D966"/>
      <c r="E966"/>
      <c r="F966"/>
      <c r="G966" s="46"/>
    </row>
    <row r="967" spans="2:7" ht="13.15" customHeight="1">
      <c r="B967"/>
      <c r="C967"/>
      <c r="D967"/>
      <c r="E967"/>
      <c r="F967"/>
      <c r="G967" s="46"/>
    </row>
    <row r="968" spans="2:7" ht="13.15" customHeight="1">
      <c r="B968"/>
      <c r="C968"/>
      <c r="D968"/>
      <c r="E968"/>
      <c r="F968"/>
      <c r="G968" s="46"/>
    </row>
    <row r="969" spans="2:7" ht="13.15" customHeight="1">
      <c r="B969"/>
      <c r="C969"/>
      <c r="D969"/>
      <c r="E969"/>
      <c r="F969"/>
      <c r="G969" s="46"/>
    </row>
    <row r="970" spans="2:7" ht="13.15" customHeight="1">
      <c r="B970"/>
      <c r="C970"/>
      <c r="D970"/>
      <c r="E970"/>
      <c r="F970"/>
      <c r="G970" s="46"/>
    </row>
    <row r="971" spans="2:7" ht="13.15" customHeight="1">
      <c r="B971"/>
      <c r="C971"/>
      <c r="D971"/>
      <c r="E971"/>
      <c r="F971"/>
      <c r="G971" s="46"/>
    </row>
    <row r="972" spans="2:7" ht="13.15" customHeight="1">
      <c r="B972"/>
      <c r="C972"/>
      <c r="D972"/>
      <c r="E972"/>
      <c r="F972"/>
      <c r="G972" s="46"/>
    </row>
    <row r="973" spans="2:7" ht="13.15" customHeight="1">
      <c r="B973"/>
      <c r="C973"/>
      <c r="D973"/>
      <c r="E973"/>
      <c r="F973"/>
      <c r="G973" s="46"/>
    </row>
    <row r="974" spans="2:7" ht="13.15" customHeight="1">
      <c r="B974"/>
      <c r="C974"/>
      <c r="D974"/>
      <c r="E974"/>
      <c r="F974"/>
      <c r="G974" s="46"/>
    </row>
    <row r="975" spans="2:7" ht="13.15" customHeight="1">
      <c r="B975"/>
      <c r="C975"/>
      <c r="D975"/>
      <c r="E975"/>
      <c r="F975"/>
      <c r="G975" s="46"/>
    </row>
    <row r="976" spans="2:7" ht="13.15" customHeight="1">
      <c r="B976"/>
      <c r="C976"/>
      <c r="D976"/>
      <c r="E976"/>
      <c r="F976"/>
      <c r="G976" s="46"/>
    </row>
    <row r="977" spans="2:7" ht="13.15" customHeight="1">
      <c r="B977"/>
      <c r="C977"/>
      <c r="D977"/>
      <c r="E977"/>
      <c r="F977"/>
      <c r="G977" s="46"/>
    </row>
    <row r="978" spans="2:7" ht="13.15" customHeight="1">
      <c r="B978"/>
      <c r="C978"/>
      <c r="D978"/>
      <c r="E978"/>
      <c r="F978"/>
      <c r="G978" s="46"/>
    </row>
    <row r="979" spans="2:7" ht="13.15" customHeight="1">
      <c r="B979"/>
      <c r="C979"/>
      <c r="D979"/>
      <c r="E979"/>
      <c r="F979"/>
      <c r="G979" s="46"/>
    </row>
    <row r="980" spans="2:7" ht="13.15" customHeight="1">
      <c r="B980"/>
      <c r="C980"/>
      <c r="D980"/>
      <c r="E980"/>
      <c r="F980"/>
      <c r="G980" s="46"/>
    </row>
    <row r="981" spans="2:7" ht="13.15" customHeight="1">
      <c r="B981"/>
      <c r="C981"/>
      <c r="D981"/>
      <c r="E981"/>
      <c r="F981"/>
      <c r="G981" s="46"/>
    </row>
    <row r="982" spans="2:7" ht="13.15" customHeight="1">
      <c r="B982"/>
      <c r="C982"/>
      <c r="D982"/>
      <c r="E982"/>
      <c r="F982"/>
      <c r="G982" s="46"/>
    </row>
    <row r="983" spans="2:7" ht="13.15" customHeight="1">
      <c r="B983"/>
      <c r="C983"/>
      <c r="D983"/>
      <c r="E983"/>
      <c r="F983"/>
      <c r="G983" s="46"/>
    </row>
    <row r="984" spans="2:7" ht="13.15" customHeight="1">
      <c r="B984"/>
      <c r="C984"/>
      <c r="D984"/>
      <c r="E984"/>
      <c r="F984"/>
      <c r="G984" s="46"/>
    </row>
    <row r="985" spans="2:7" ht="13.15" customHeight="1">
      <c r="B985"/>
      <c r="C985"/>
      <c r="D985"/>
      <c r="E985"/>
      <c r="F985"/>
      <c r="G985" s="46"/>
    </row>
    <row r="986" spans="2:7" ht="13.15" customHeight="1">
      <c r="B986"/>
      <c r="C986"/>
      <c r="D986"/>
      <c r="E986"/>
      <c r="F986"/>
      <c r="G986" s="46"/>
    </row>
    <row r="987" spans="2:7" ht="13.15" customHeight="1">
      <c r="B987"/>
      <c r="C987"/>
      <c r="D987"/>
      <c r="E987"/>
      <c r="F987"/>
      <c r="G987" s="46"/>
    </row>
    <row r="988" spans="2:7" ht="13.15" customHeight="1">
      <c r="B988"/>
      <c r="C988"/>
      <c r="D988"/>
      <c r="E988"/>
      <c r="F988"/>
      <c r="G988" s="46"/>
    </row>
    <row r="989" spans="2:7" ht="13.15" customHeight="1">
      <c r="B989"/>
      <c r="C989"/>
      <c r="D989"/>
      <c r="E989"/>
      <c r="F989"/>
      <c r="G989" s="46"/>
    </row>
    <row r="990" spans="2:7" ht="13.15" customHeight="1">
      <c r="B990"/>
      <c r="C990"/>
      <c r="D990"/>
      <c r="E990"/>
      <c r="F990"/>
      <c r="G990" s="46"/>
    </row>
    <row r="991" spans="2:7" ht="13.15" customHeight="1">
      <c r="B991"/>
      <c r="C991"/>
      <c r="D991"/>
      <c r="E991"/>
      <c r="F991"/>
      <c r="G991" s="46"/>
    </row>
    <row r="992" spans="2:7" ht="13.15" customHeight="1">
      <c r="B992"/>
      <c r="C992"/>
      <c r="D992"/>
      <c r="E992"/>
      <c r="F992"/>
      <c r="G992" s="46"/>
    </row>
    <row r="993" spans="2:7" ht="13.15" customHeight="1">
      <c r="B993"/>
      <c r="C993"/>
      <c r="D993"/>
      <c r="E993"/>
      <c r="F993"/>
      <c r="G993" s="46"/>
    </row>
    <row r="994" spans="2:7" ht="13.15" customHeight="1">
      <c r="B994"/>
      <c r="C994"/>
      <c r="D994"/>
      <c r="E994"/>
      <c r="F994"/>
      <c r="G994" s="46"/>
    </row>
    <row r="995" spans="2:7" ht="13.15" customHeight="1">
      <c r="B995"/>
      <c r="C995"/>
      <c r="D995"/>
      <c r="E995"/>
      <c r="F995"/>
      <c r="G995" s="46"/>
    </row>
    <row r="996" spans="2:7" ht="13.15" customHeight="1">
      <c r="B996"/>
      <c r="C996"/>
      <c r="D996"/>
      <c r="E996"/>
      <c r="F996"/>
      <c r="G996" s="46"/>
    </row>
    <row r="997" spans="2:7" ht="13.15" customHeight="1">
      <c r="B997"/>
      <c r="C997"/>
      <c r="D997"/>
      <c r="E997"/>
      <c r="F997"/>
      <c r="G997" s="46"/>
    </row>
    <row r="998" spans="2:7" ht="13.15" customHeight="1">
      <c r="B998"/>
      <c r="C998"/>
      <c r="D998"/>
      <c r="E998"/>
      <c r="F998"/>
      <c r="G998" s="46"/>
    </row>
    <row r="999" spans="2:7" ht="13.15" customHeight="1">
      <c r="B999"/>
      <c r="C999"/>
      <c r="D999"/>
      <c r="E999"/>
      <c r="F999"/>
      <c r="G999" s="46"/>
    </row>
    <row r="1000" spans="2:7" ht="13.15" customHeight="1">
      <c r="B1000"/>
      <c r="C1000"/>
      <c r="D1000"/>
      <c r="E1000"/>
      <c r="F1000"/>
      <c r="G1000" s="46"/>
    </row>
    <row r="1001" spans="2:7" ht="13.15" customHeight="1">
      <c r="B1001"/>
      <c r="C1001"/>
      <c r="D1001"/>
      <c r="E1001"/>
      <c r="F1001"/>
      <c r="G1001" s="46"/>
    </row>
    <row r="1002" spans="2:7" ht="13.15" customHeight="1">
      <c r="B1002"/>
      <c r="C1002"/>
      <c r="D1002"/>
      <c r="E1002"/>
      <c r="F1002"/>
      <c r="G1002" s="46"/>
    </row>
    <row r="1003" spans="2:7" ht="13.15" customHeight="1">
      <c r="B1003"/>
      <c r="C1003"/>
      <c r="D1003"/>
      <c r="E1003"/>
      <c r="F1003"/>
      <c r="G1003" s="46"/>
    </row>
    <row r="1004" spans="2:7" ht="13.15" customHeight="1">
      <c r="B1004"/>
      <c r="C1004"/>
      <c r="D1004"/>
      <c r="E1004"/>
      <c r="F1004"/>
      <c r="G1004" s="46"/>
    </row>
    <row r="1005" spans="2:7" ht="13.15" customHeight="1">
      <c r="B1005"/>
      <c r="C1005"/>
      <c r="D1005"/>
      <c r="E1005"/>
      <c r="F1005"/>
      <c r="G1005" s="46"/>
    </row>
    <row r="1006" spans="2:7" ht="13.15" customHeight="1">
      <c r="B1006"/>
      <c r="C1006"/>
      <c r="D1006"/>
      <c r="E1006"/>
      <c r="F1006"/>
      <c r="G1006" s="46"/>
    </row>
    <row r="1007" spans="2:7" ht="13.15" customHeight="1">
      <c r="B1007"/>
      <c r="C1007"/>
      <c r="D1007"/>
      <c r="E1007"/>
      <c r="F1007"/>
      <c r="G1007" s="46"/>
    </row>
    <row r="1008" spans="2:7" ht="13.15" customHeight="1">
      <c r="B1008"/>
      <c r="C1008"/>
      <c r="D1008"/>
      <c r="E1008"/>
      <c r="F1008"/>
      <c r="G1008" s="46"/>
    </row>
    <row r="1009" spans="2:7" ht="13.15" customHeight="1">
      <c r="B1009"/>
      <c r="C1009"/>
      <c r="D1009"/>
      <c r="E1009"/>
      <c r="F1009"/>
      <c r="G1009" s="46"/>
    </row>
    <row r="1010" spans="2:7" ht="13.15" customHeight="1">
      <c r="B1010"/>
      <c r="C1010"/>
      <c r="D1010"/>
      <c r="E1010"/>
      <c r="F1010"/>
      <c r="G1010" s="46"/>
    </row>
    <row r="1011" spans="2:7" ht="13.15" customHeight="1">
      <c r="B1011"/>
      <c r="C1011"/>
      <c r="D1011"/>
      <c r="E1011"/>
      <c r="F1011"/>
      <c r="G1011" s="46"/>
    </row>
    <row r="1012" spans="2:7" ht="13.15" customHeight="1">
      <c r="B1012"/>
      <c r="C1012"/>
      <c r="D1012"/>
      <c r="E1012"/>
      <c r="F1012"/>
      <c r="G1012" s="46"/>
    </row>
    <row r="1013" spans="2:7" ht="13.15" customHeight="1">
      <c r="B1013"/>
      <c r="C1013"/>
      <c r="D1013"/>
      <c r="E1013"/>
      <c r="F1013"/>
      <c r="G1013" s="46"/>
    </row>
    <row r="1014" spans="2:7" ht="13.15" customHeight="1">
      <c r="B1014"/>
      <c r="C1014"/>
      <c r="D1014"/>
      <c r="E1014"/>
      <c r="F1014"/>
      <c r="G1014" s="46"/>
    </row>
    <row r="1015" spans="2:7" ht="13.15" customHeight="1">
      <c r="B1015"/>
      <c r="C1015"/>
      <c r="D1015"/>
      <c r="E1015"/>
      <c r="F1015"/>
      <c r="G1015" s="46"/>
    </row>
    <row r="1016" spans="2:7" ht="13.15" customHeight="1">
      <c r="B1016"/>
      <c r="C1016"/>
      <c r="D1016"/>
      <c r="E1016"/>
      <c r="F1016"/>
      <c r="G1016" s="46"/>
    </row>
    <row r="1017" spans="2:7" ht="13.15" customHeight="1">
      <c r="B1017"/>
      <c r="C1017"/>
      <c r="D1017"/>
      <c r="E1017"/>
      <c r="F1017"/>
      <c r="G1017" s="46"/>
    </row>
    <row r="1018" spans="2:7" ht="13.15" customHeight="1">
      <c r="B1018"/>
      <c r="C1018"/>
      <c r="D1018"/>
      <c r="E1018"/>
      <c r="F1018"/>
      <c r="G1018" s="46"/>
    </row>
    <row r="1019" spans="2:7" ht="13.15" customHeight="1">
      <c r="B1019"/>
      <c r="C1019"/>
      <c r="D1019"/>
      <c r="E1019"/>
      <c r="F1019"/>
      <c r="G1019" s="46"/>
    </row>
    <row r="1020" spans="2:7" ht="13.15" customHeight="1">
      <c r="B1020"/>
      <c r="C1020"/>
      <c r="D1020"/>
      <c r="E1020"/>
      <c r="F1020"/>
      <c r="G1020" s="46"/>
    </row>
    <row r="1021" spans="2:7" ht="13.15" customHeight="1">
      <c r="B1021"/>
      <c r="C1021"/>
      <c r="D1021"/>
      <c r="E1021"/>
      <c r="F1021"/>
      <c r="G1021" s="46"/>
    </row>
    <row r="1022" spans="2:7" ht="13.15" customHeight="1">
      <c r="B1022"/>
      <c r="C1022"/>
      <c r="D1022"/>
      <c r="E1022"/>
      <c r="F1022"/>
      <c r="G1022" s="46"/>
    </row>
    <row r="1023" spans="2:7" ht="13.15" customHeight="1">
      <c r="B1023"/>
      <c r="C1023"/>
      <c r="D1023"/>
      <c r="E1023"/>
      <c r="F1023"/>
      <c r="G1023" s="46"/>
    </row>
    <row r="1024" spans="2:7" ht="13.15" customHeight="1">
      <c r="B1024"/>
      <c r="C1024"/>
      <c r="D1024"/>
      <c r="E1024"/>
      <c r="F1024"/>
      <c r="G1024" s="46"/>
    </row>
    <row r="1025" spans="2:7" ht="13.15" customHeight="1">
      <c r="B1025"/>
      <c r="C1025"/>
      <c r="D1025"/>
      <c r="E1025"/>
      <c r="F1025"/>
      <c r="G1025" s="46"/>
    </row>
    <row r="1026" spans="2:7" ht="13.15" customHeight="1">
      <c r="B1026"/>
      <c r="C1026"/>
      <c r="D1026"/>
      <c r="E1026"/>
      <c r="F1026"/>
      <c r="G1026" s="46"/>
    </row>
    <row r="1027" spans="2:7" ht="13.15" customHeight="1">
      <c r="B1027"/>
      <c r="C1027"/>
      <c r="D1027"/>
      <c r="E1027"/>
      <c r="F1027"/>
      <c r="G1027" s="46"/>
    </row>
    <row r="1028" spans="2:7" ht="13.15" customHeight="1">
      <c r="B1028"/>
      <c r="C1028"/>
      <c r="D1028"/>
      <c r="E1028"/>
      <c r="F1028"/>
      <c r="G1028" s="46"/>
    </row>
    <row r="1029" spans="2:7" ht="13.15" customHeight="1">
      <c r="B1029"/>
      <c r="C1029"/>
      <c r="D1029"/>
      <c r="E1029"/>
      <c r="F1029"/>
      <c r="G1029" s="46"/>
    </row>
    <row r="1030" spans="2:7" ht="13.15" customHeight="1">
      <c r="B1030"/>
      <c r="C1030"/>
      <c r="D1030"/>
      <c r="E1030"/>
      <c r="F1030"/>
      <c r="G1030" s="46"/>
    </row>
    <row r="1031" spans="2:7" ht="13.15" customHeight="1">
      <c r="B1031"/>
      <c r="C1031"/>
      <c r="D1031"/>
      <c r="E1031"/>
      <c r="F1031"/>
      <c r="G1031" s="46"/>
    </row>
    <row r="1032" spans="2:7" ht="13.15" customHeight="1">
      <c r="B1032"/>
      <c r="C1032"/>
      <c r="D1032"/>
      <c r="E1032"/>
      <c r="F1032"/>
      <c r="G1032" s="46"/>
    </row>
    <row r="1033" spans="2:7" ht="13.15" customHeight="1">
      <c r="B1033"/>
      <c r="C1033"/>
      <c r="D1033"/>
      <c r="E1033"/>
      <c r="F1033"/>
      <c r="G1033" s="46"/>
    </row>
    <row r="1034" spans="2:7" ht="13.15" customHeight="1">
      <c r="B1034"/>
      <c r="C1034"/>
      <c r="D1034"/>
      <c r="E1034"/>
      <c r="F1034"/>
      <c r="G1034" s="46"/>
    </row>
    <row r="1035" spans="2:7" ht="13.15" customHeight="1">
      <c r="B1035"/>
      <c r="C1035"/>
      <c r="D1035"/>
      <c r="E1035"/>
      <c r="F1035"/>
      <c r="G1035" s="46"/>
    </row>
    <row r="1036" spans="2:7" ht="13.15" customHeight="1">
      <c r="B1036"/>
      <c r="C1036"/>
      <c r="D1036"/>
      <c r="E1036"/>
      <c r="F1036"/>
      <c r="G1036" s="46"/>
    </row>
    <row r="1037" spans="2:7" ht="13.15" customHeight="1">
      <c r="B1037"/>
      <c r="C1037"/>
      <c r="D1037"/>
      <c r="E1037"/>
      <c r="F1037"/>
      <c r="G1037" s="46"/>
    </row>
    <row r="1038" spans="2:7" ht="13.15" customHeight="1">
      <c r="B1038"/>
      <c r="C1038"/>
      <c r="D1038"/>
      <c r="E1038"/>
      <c r="F1038"/>
      <c r="G1038" s="46"/>
    </row>
    <row r="1039" spans="2:7" ht="13.15" customHeight="1">
      <c r="B1039"/>
      <c r="C1039"/>
      <c r="D1039"/>
      <c r="E1039"/>
      <c r="F1039"/>
      <c r="G1039" s="46"/>
    </row>
    <row r="1040" spans="2:7" ht="13.15" customHeight="1">
      <c r="B1040"/>
      <c r="C1040"/>
      <c r="D1040"/>
      <c r="E1040"/>
      <c r="F1040"/>
      <c r="G1040" s="46"/>
    </row>
    <row r="1041" spans="2:7" ht="13.15" customHeight="1">
      <c r="B1041"/>
      <c r="C1041"/>
      <c r="D1041"/>
      <c r="E1041"/>
      <c r="F1041"/>
      <c r="G1041" s="46"/>
    </row>
    <row r="1042" spans="2:7" ht="13.15" customHeight="1">
      <c r="B1042"/>
      <c r="C1042"/>
      <c r="D1042"/>
      <c r="E1042"/>
      <c r="F1042"/>
      <c r="G1042" s="46"/>
    </row>
    <row r="1043" spans="2:7" ht="13.15" customHeight="1">
      <c r="B1043"/>
      <c r="C1043"/>
      <c r="D1043"/>
      <c r="E1043"/>
      <c r="F1043"/>
      <c r="G1043" s="46"/>
    </row>
    <row r="1044" spans="2:7" ht="13.15" customHeight="1">
      <c r="B1044"/>
      <c r="C1044"/>
      <c r="D1044"/>
      <c r="E1044"/>
      <c r="F1044"/>
      <c r="G1044" s="46"/>
    </row>
    <row r="1045" spans="2:7" ht="13.15" customHeight="1">
      <c r="B1045"/>
      <c r="C1045"/>
      <c r="D1045"/>
      <c r="E1045"/>
      <c r="F1045"/>
      <c r="G1045" s="46"/>
    </row>
    <row r="1046" spans="2:7" ht="13.15" customHeight="1">
      <c r="B1046"/>
      <c r="C1046"/>
      <c r="D1046"/>
      <c r="E1046"/>
      <c r="F1046"/>
      <c r="G1046" s="46"/>
    </row>
    <row r="1047" spans="2:7" ht="13.15" customHeight="1">
      <c r="B1047"/>
      <c r="C1047"/>
      <c r="D1047"/>
      <c r="E1047"/>
      <c r="F1047"/>
      <c r="G1047" s="46"/>
    </row>
    <row r="1048" spans="2:7" ht="13.15" customHeight="1">
      <c r="B1048"/>
      <c r="C1048"/>
      <c r="D1048"/>
      <c r="E1048"/>
      <c r="F1048"/>
      <c r="G1048" s="46"/>
    </row>
    <row r="1049" spans="2:7" ht="13.15" customHeight="1">
      <c r="B1049"/>
      <c r="C1049"/>
      <c r="D1049"/>
      <c r="E1049"/>
      <c r="F1049"/>
      <c r="G1049" s="46"/>
    </row>
    <row r="1050" spans="2:7" ht="13.15" customHeight="1">
      <c r="B1050"/>
      <c r="C1050"/>
      <c r="D1050"/>
      <c r="E1050"/>
      <c r="F1050"/>
      <c r="G1050" s="46"/>
    </row>
    <row r="1051" spans="2:7" ht="13.15" customHeight="1">
      <c r="B1051"/>
      <c r="C1051"/>
      <c r="D1051"/>
      <c r="E1051"/>
      <c r="F1051"/>
      <c r="G1051" s="46"/>
    </row>
    <row r="1052" spans="2:7" ht="13.15" customHeight="1">
      <c r="B1052"/>
      <c r="C1052"/>
      <c r="D1052"/>
      <c r="E1052"/>
      <c r="F1052"/>
      <c r="G1052" s="46"/>
    </row>
    <row r="1053" spans="2:7" ht="13.15" customHeight="1">
      <c r="B1053"/>
      <c r="C1053"/>
      <c r="D1053"/>
      <c r="E1053"/>
      <c r="F1053"/>
      <c r="G1053" s="46"/>
    </row>
    <row r="1054" spans="2:7" ht="13.15" customHeight="1">
      <c r="B1054"/>
      <c r="C1054"/>
      <c r="D1054"/>
      <c r="E1054"/>
      <c r="F1054"/>
      <c r="G1054" s="46"/>
    </row>
    <row r="1055" spans="2:7" ht="13.15" customHeight="1">
      <c r="B1055"/>
      <c r="C1055"/>
      <c r="D1055"/>
      <c r="E1055"/>
      <c r="F1055"/>
      <c r="G1055" s="46"/>
    </row>
    <row r="1056" spans="2:7" ht="13.15" customHeight="1">
      <c r="B1056"/>
      <c r="C1056"/>
      <c r="D1056"/>
      <c r="E1056"/>
      <c r="F1056"/>
      <c r="G1056" s="46"/>
    </row>
    <row r="1057" spans="2:7" ht="13.15" customHeight="1">
      <c r="B1057"/>
      <c r="C1057"/>
      <c r="D1057"/>
      <c r="E1057"/>
      <c r="F1057"/>
      <c r="G1057" s="46"/>
    </row>
    <row r="1058" spans="2:7" ht="13.15" customHeight="1">
      <c r="B1058"/>
      <c r="C1058"/>
      <c r="D1058"/>
      <c r="E1058"/>
      <c r="F1058"/>
      <c r="G1058" s="46"/>
    </row>
    <row r="1059" spans="2:7" ht="13.15" customHeight="1">
      <c r="B1059"/>
      <c r="C1059"/>
      <c r="D1059"/>
      <c r="E1059"/>
      <c r="F1059"/>
      <c r="G1059" s="46"/>
    </row>
    <row r="1060" spans="2:7" ht="13.15" customHeight="1">
      <c r="B1060"/>
      <c r="C1060"/>
      <c r="D1060"/>
      <c r="E1060"/>
      <c r="F1060"/>
      <c r="G1060" s="46"/>
    </row>
    <row r="1061" spans="2:7" ht="13.15" customHeight="1">
      <c r="B1061"/>
      <c r="C1061"/>
      <c r="D1061"/>
      <c r="E1061"/>
      <c r="F1061"/>
      <c r="G1061" s="46"/>
    </row>
    <row r="1062" spans="2:7" ht="13.15" customHeight="1">
      <c r="B1062"/>
      <c r="C1062"/>
      <c r="D1062"/>
      <c r="E1062"/>
      <c r="F1062"/>
      <c r="G1062" s="46"/>
    </row>
    <row r="1063" spans="2:7" ht="13.15" customHeight="1">
      <c r="B1063"/>
      <c r="C1063"/>
      <c r="D1063"/>
      <c r="E1063"/>
      <c r="F1063"/>
      <c r="G1063" s="46"/>
    </row>
    <row r="1064" spans="2:7" ht="13.15" customHeight="1">
      <c r="B1064"/>
      <c r="C1064"/>
      <c r="D1064"/>
      <c r="E1064"/>
      <c r="F1064"/>
      <c r="G1064" s="46"/>
    </row>
    <row r="1065" spans="2:7" ht="13.15" customHeight="1">
      <c r="B1065"/>
      <c r="C1065"/>
      <c r="D1065"/>
      <c r="E1065"/>
      <c r="F1065"/>
      <c r="G1065" s="46"/>
    </row>
    <row r="1066" spans="2:7" ht="13.15" customHeight="1">
      <c r="B1066"/>
      <c r="C1066"/>
      <c r="D1066"/>
      <c r="E1066"/>
      <c r="F1066"/>
      <c r="G1066" s="46"/>
    </row>
    <row r="1067" spans="2:7" ht="13.15" customHeight="1">
      <c r="B1067"/>
      <c r="C1067"/>
      <c r="D1067"/>
      <c r="E1067"/>
      <c r="F1067"/>
      <c r="G1067" s="46"/>
    </row>
    <row r="1068" spans="2:7" ht="13.15" customHeight="1">
      <c r="B1068"/>
      <c r="C1068"/>
      <c r="D1068"/>
      <c r="E1068"/>
      <c r="F1068"/>
      <c r="G1068" s="46"/>
    </row>
    <row r="1069" spans="2:7" ht="13.15" customHeight="1">
      <c r="B1069"/>
      <c r="C1069"/>
      <c r="D1069"/>
      <c r="E1069"/>
      <c r="F1069"/>
      <c r="G1069" s="46"/>
    </row>
    <row r="1070" spans="2:7" ht="13.15" customHeight="1">
      <c r="B1070"/>
      <c r="C1070"/>
      <c r="D1070"/>
      <c r="E1070"/>
      <c r="F1070"/>
      <c r="G1070" s="46"/>
    </row>
    <row r="1071" spans="2:7" ht="13.15" customHeight="1">
      <c r="B1071"/>
      <c r="C1071"/>
      <c r="D1071"/>
      <c r="E1071"/>
      <c r="F1071"/>
      <c r="G1071" s="46"/>
    </row>
    <row r="1072" spans="2:7" ht="13.15" customHeight="1">
      <c r="B1072"/>
      <c r="C1072"/>
      <c r="D1072"/>
      <c r="E1072"/>
      <c r="F1072"/>
      <c r="G1072" s="46"/>
    </row>
    <row r="1073" spans="2:7" ht="13.15" customHeight="1">
      <c r="B1073"/>
      <c r="C1073"/>
      <c r="D1073"/>
      <c r="E1073"/>
      <c r="F1073"/>
      <c r="G1073" s="46"/>
    </row>
    <row r="1074" spans="2:7" ht="13.15" customHeight="1">
      <c r="B1074"/>
      <c r="C1074"/>
      <c r="D1074"/>
      <c r="E1074"/>
      <c r="F1074"/>
      <c r="G1074" s="46"/>
    </row>
    <row r="1075" spans="2:7" ht="13.15" customHeight="1">
      <c r="B1075"/>
      <c r="C1075"/>
      <c r="D1075"/>
      <c r="E1075"/>
      <c r="F1075"/>
      <c r="G1075" s="46"/>
    </row>
    <row r="1076" spans="2:7" ht="13.15" customHeight="1">
      <c r="B1076"/>
      <c r="C1076"/>
      <c r="D1076"/>
      <c r="E1076"/>
      <c r="F1076"/>
      <c r="G1076" s="46"/>
    </row>
    <row r="1077" spans="2:7" ht="13.15" customHeight="1">
      <c r="B1077"/>
      <c r="C1077"/>
      <c r="D1077"/>
      <c r="E1077"/>
      <c r="F1077"/>
      <c r="G1077" s="46"/>
    </row>
    <row r="1078" spans="2:7" ht="13.15" customHeight="1">
      <c r="B1078"/>
      <c r="C1078"/>
      <c r="D1078"/>
      <c r="E1078"/>
      <c r="F1078"/>
      <c r="G1078" s="46"/>
    </row>
    <row r="1079" spans="2:7" ht="13.15" customHeight="1">
      <c r="B1079"/>
      <c r="C1079"/>
      <c r="D1079"/>
      <c r="E1079"/>
      <c r="F1079"/>
      <c r="G1079" s="46"/>
    </row>
    <row r="1080" spans="2:7" ht="13.15" customHeight="1">
      <c r="B1080"/>
      <c r="C1080"/>
      <c r="D1080"/>
      <c r="E1080"/>
      <c r="F1080"/>
      <c r="G1080" s="46"/>
    </row>
    <row r="1081" spans="2:7" ht="13.15" customHeight="1">
      <c r="B1081"/>
      <c r="C1081"/>
      <c r="D1081"/>
      <c r="E1081"/>
      <c r="F1081"/>
      <c r="G1081" s="46"/>
    </row>
    <row r="1082" spans="2:7" ht="13.15" customHeight="1">
      <c r="B1082"/>
      <c r="C1082"/>
      <c r="D1082"/>
      <c r="E1082"/>
      <c r="F1082"/>
      <c r="G1082" s="46"/>
    </row>
    <row r="1083" spans="2:7" ht="13.15" customHeight="1">
      <c r="B1083"/>
      <c r="C1083"/>
      <c r="D1083"/>
      <c r="E1083"/>
      <c r="F1083"/>
      <c r="G1083" s="46"/>
    </row>
    <row r="1084" spans="2:7" ht="13.15" customHeight="1">
      <c r="B1084"/>
      <c r="C1084"/>
      <c r="D1084"/>
      <c r="E1084"/>
      <c r="F1084"/>
      <c r="G1084" s="46"/>
    </row>
    <row r="1085" spans="2:7" ht="13.15" customHeight="1">
      <c r="B1085"/>
      <c r="C1085"/>
      <c r="D1085"/>
      <c r="E1085"/>
      <c r="F1085"/>
      <c r="G1085" s="46"/>
    </row>
    <row r="1086" spans="2:7" ht="13.15" customHeight="1">
      <c r="B1086"/>
      <c r="C1086"/>
      <c r="D1086"/>
      <c r="E1086"/>
      <c r="F1086"/>
      <c r="G1086" s="46"/>
    </row>
    <row r="1087" spans="2:7" ht="13.15" customHeight="1">
      <c r="B1087"/>
      <c r="C1087"/>
      <c r="D1087"/>
      <c r="E1087"/>
      <c r="F1087"/>
      <c r="G1087" s="46"/>
    </row>
    <row r="1088" spans="2:7" ht="13.15" customHeight="1">
      <c r="B1088"/>
      <c r="C1088"/>
      <c r="D1088"/>
      <c r="E1088"/>
      <c r="F1088"/>
      <c r="G1088" s="46"/>
    </row>
    <row r="1089" spans="2:7" ht="13.15" customHeight="1">
      <c r="B1089"/>
      <c r="C1089"/>
      <c r="D1089"/>
      <c r="E1089"/>
      <c r="F1089"/>
      <c r="G1089" s="46"/>
    </row>
    <row r="1090" spans="2:7" ht="13.15" customHeight="1">
      <c r="B1090"/>
      <c r="C1090"/>
      <c r="D1090"/>
      <c r="E1090"/>
      <c r="F1090"/>
      <c r="G1090" s="46"/>
    </row>
    <row r="1091" spans="2:7" ht="13.15" customHeight="1">
      <c r="B1091"/>
      <c r="C1091"/>
      <c r="D1091"/>
      <c r="E1091"/>
      <c r="F1091"/>
      <c r="G1091" s="46"/>
    </row>
    <row r="1092" spans="2:7" ht="13.15" customHeight="1">
      <c r="B1092"/>
      <c r="C1092"/>
      <c r="D1092"/>
      <c r="E1092"/>
      <c r="F1092"/>
      <c r="G1092" s="46"/>
    </row>
    <row r="1093" spans="2:7" ht="13.15" customHeight="1">
      <c r="B1093"/>
      <c r="C1093"/>
      <c r="D1093"/>
      <c r="E1093"/>
      <c r="F1093"/>
      <c r="G1093" s="46"/>
    </row>
    <row r="1094" spans="2:7" ht="13.15" customHeight="1">
      <c r="B1094"/>
      <c r="C1094"/>
      <c r="D1094"/>
      <c r="E1094"/>
      <c r="F1094"/>
      <c r="G1094" s="46"/>
    </row>
    <row r="1095" spans="2:7" ht="13.15" customHeight="1">
      <c r="B1095"/>
      <c r="C1095"/>
      <c r="D1095"/>
      <c r="E1095"/>
      <c r="F1095"/>
      <c r="G1095" s="46"/>
    </row>
    <row r="1096" spans="2:7" ht="13.15" customHeight="1">
      <c r="B1096"/>
      <c r="C1096"/>
      <c r="D1096"/>
      <c r="E1096"/>
      <c r="F1096"/>
      <c r="G1096" s="46"/>
    </row>
    <row r="1097" spans="2:7" ht="13.15" customHeight="1">
      <c r="B1097"/>
      <c r="C1097"/>
      <c r="D1097"/>
      <c r="E1097"/>
      <c r="F1097"/>
      <c r="G1097" s="46"/>
    </row>
    <row r="1098" spans="2:7" ht="13.15" customHeight="1">
      <c r="B1098"/>
      <c r="C1098"/>
      <c r="D1098"/>
      <c r="E1098"/>
      <c r="F1098"/>
      <c r="G1098" s="46"/>
    </row>
    <row r="1099" spans="2:7" ht="13.15" customHeight="1">
      <c r="B1099"/>
      <c r="C1099"/>
      <c r="D1099"/>
      <c r="E1099"/>
      <c r="F1099"/>
      <c r="G1099" s="46"/>
    </row>
    <row r="1100" spans="2:7" ht="13.15" customHeight="1">
      <c r="B1100"/>
      <c r="C1100"/>
      <c r="D1100"/>
      <c r="E1100"/>
      <c r="F1100"/>
      <c r="G1100" s="46"/>
    </row>
    <row r="1101" spans="2:7" ht="13.15" customHeight="1">
      <c r="B1101"/>
      <c r="C1101"/>
      <c r="D1101"/>
      <c r="E1101"/>
      <c r="F1101"/>
      <c r="G1101" s="46"/>
    </row>
    <row r="1102" spans="2:7" ht="13.15" customHeight="1">
      <c r="B1102"/>
      <c r="C1102"/>
      <c r="D1102"/>
      <c r="E1102"/>
      <c r="F1102"/>
      <c r="G1102" s="46"/>
    </row>
    <row r="1103" spans="2:7" ht="13.15" customHeight="1">
      <c r="B1103"/>
      <c r="C1103"/>
      <c r="D1103"/>
      <c r="E1103"/>
      <c r="F1103"/>
      <c r="G1103" s="46"/>
    </row>
    <row r="1104" spans="2:7" ht="13.15" customHeight="1">
      <c r="B1104"/>
      <c r="C1104"/>
      <c r="D1104"/>
      <c r="E1104"/>
      <c r="F1104"/>
      <c r="G1104" s="46"/>
    </row>
    <row r="1105" spans="2:7" ht="13.15" customHeight="1">
      <c r="B1105"/>
      <c r="C1105"/>
      <c r="D1105"/>
      <c r="E1105"/>
      <c r="F1105"/>
      <c r="G1105" s="46"/>
    </row>
    <row r="1106" spans="2:7" ht="13.15" customHeight="1">
      <c r="B1106"/>
      <c r="C1106"/>
      <c r="D1106"/>
      <c r="E1106"/>
      <c r="F1106"/>
      <c r="G1106" s="46"/>
    </row>
    <row r="1107" spans="2:7" ht="13.15" customHeight="1">
      <c r="B1107"/>
      <c r="C1107"/>
      <c r="D1107"/>
      <c r="E1107"/>
      <c r="F1107"/>
      <c r="G1107" s="46"/>
    </row>
    <row r="1108" spans="2:7" ht="13.15" customHeight="1">
      <c r="B1108"/>
      <c r="C1108"/>
      <c r="D1108"/>
      <c r="E1108"/>
      <c r="F1108"/>
      <c r="G1108" s="46"/>
    </row>
    <row r="1109" spans="2:7" ht="13.15" customHeight="1">
      <c r="B1109"/>
      <c r="C1109"/>
      <c r="D1109"/>
      <c r="E1109"/>
      <c r="F1109"/>
      <c r="G1109" s="46"/>
    </row>
    <row r="1110" spans="2:7" ht="13.15" customHeight="1">
      <c r="B1110"/>
      <c r="C1110"/>
      <c r="D1110"/>
      <c r="E1110"/>
      <c r="F1110"/>
      <c r="G1110" s="46"/>
    </row>
    <row r="1111" spans="2:7" ht="13.15" customHeight="1">
      <c r="B1111"/>
      <c r="C1111"/>
      <c r="D1111"/>
      <c r="E1111"/>
      <c r="F1111"/>
      <c r="G1111" s="46"/>
    </row>
    <row r="1112" spans="2:7" ht="13.15" customHeight="1">
      <c r="B1112"/>
      <c r="C1112"/>
      <c r="D1112"/>
      <c r="E1112"/>
      <c r="F1112"/>
      <c r="G1112" s="46"/>
    </row>
    <row r="1113" spans="2:7" ht="13.15" customHeight="1">
      <c r="B1113"/>
      <c r="C1113"/>
      <c r="D1113"/>
      <c r="E1113"/>
      <c r="F1113"/>
      <c r="G1113" s="46"/>
    </row>
    <row r="1114" spans="2:7" ht="13.15" customHeight="1">
      <c r="B1114"/>
      <c r="C1114"/>
      <c r="D1114"/>
      <c r="E1114"/>
      <c r="F1114"/>
      <c r="G1114" s="46"/>
    </row>
    <row r="1115" spans="2:7" ht="13.15" customHeight="1">
      <c r="B1115"/>
      <c r="C1115"/>
      <c r="D1115"/>
      <c r="E1115"/>
      <c r="F1115"/>
      <c r="G1115" s="46"/>
    </row>
    <row r="1116" spans="2:7" ht="13.15" customHeight="1">
      <c r="B1116"/>
      <c r="C1116"/>
      <c r="D1116"/>
      <c r="E1116"/>
      <c r="F1116"/>
      <c r="G1116" s="46"/>
    </row>
    <row r="1117" spans="2:7" ht="13.15" customHeight="1">
      <c r="B1117"/>
      <c r="C1117"/>
      <c r="D1117"/>
      <c r="E1117"/>
      <c r="F1117"/>
      <c r="G1117" s="46"/>
    </row>
    <row r="1118" spans="2:7" ht="13.15" customHeight="1">
      <c r="B1118"/>
      <c r="C1118"/>
      <c r="D1118"/>
      <c r="E1118"/>
      <c r="F1118"/>
      <c r="G1118" s="46"/>
    </row>
    <row r="1119" spans="2:7" ht="13.15" customHeight="1">
      <c r="B1119"/>
      <c r="C1119"/>
      <c r="D1119"/>
      <c r="E1119"/>
      <c r="F1119"/>
      <c r="G1119" s="46"/>
    </row>
    <row r="1120" spans="2:7" ht="13.15" customHeight="1">
      <c r="B1120"/>
      <c r="C1120"/>
      <c r="D1120"/>
      <c r="E1120"/>
      <c r="F1120"/>
      <c r="G1120" s="46"/>
    </row>
    <row r="1121" spans="2:7" ht="13.15" customHeight="1">
      <c r="B1121"/>
      <c r="C1121"/>
      <c r="D1121"/>
      <c r="E1121"/>
      <c r="F1121"/>
      <c r="G1121" s="46"/>
    </row>
    <row r="1122" spans="2:7" ht="13.15" customHeight="1">
      <c r="B1122"/>
      <c r="C1122"/>
      <c r="D1122"/>
      <c r="E1122"/>
      <c r="F1122"/>
      <c r="G1122" s="46"/>
    </row>
    <row r="1123" spans="2:7" ht="13.15" customHeight="1">
      <c r="B1123"/>
      <c r="C1123"/>
      <c r="D1123"/>
      <c r="E1123"/>
      <c r="F1123"/>
      <c r="G1123" s="46"/>
    </row>
    <row r="1124" spans="2:7" ht="13.15" customHeight="1">
      <c r="B1124"/>
      <c r="C1124"/>
      <c r="D1124"/>
      <c r="E1124"/>
      <c r="F1124"/>
      <c r="G1124" s="46"/>
    </row>
    <row r="1125" spans="2:7" ht="13.15" customHeight="1">
      <c r="B1125"/>
      <c r="C1125"/>
      <c r="D1125"/>
      <c r="E1125"/>
      <c r="F1125"/>
      <c r="G1125" s="46"/>
    </row>
    <row r="1126" spans="2:7" ht="13.15" customHeight="1">
      <c r="B1126"/>
      <c r="C1126"/>
      <c r="D1126"/>
      <c r="E1126"/>
      <c r="F1126"/>
      <c r="G1126" s="46"/>
    </row>
    <row r="1127" spans="2:7" ht="13.15" customHeight="1">
      <c r="B1127"/>
      <c r="C1127"/>
      <c r="D1127"/>
      <c r="E1127"/>
      <c r="F1127"/>
      <c r="G1127" s="46"/>
    </row>
    <row r="1128" spans="2:7" ht="13.15" customHeight="1">
      <c r="B1128"/>
      <c r="C1128"/>
      <c r="D1128"/>
      <c r="E1128"/>
      <c r="F1128"/>
      <c r="G1128" s="46"/>
    </row>
    <row r="1129" spans="2:7" ht="13.15" customHeight="1">
      <c r="B1129"/>
      <c r="C1129"/>
      <c r="D1129"/>
      <c r="E1129"/>
      <c r="F1129"/>
      <c r="G1129" s="46"/>
    </row>
    <row r="1130" spans="2:7" ht="13.15" customHeight="1">
      <c r="B1130"/>
      <c r="C1130"/>
      <c r="D1130"/>
      <c r="E1130"/>
      <c r="F1130"/>
      <c r="G1130" s="46"/>
    </row>
    <row r="1131" spans="2:7" ht="13.15" customHeight="1">
      <c r="B1131"/>
      <c r="C1131"/>
      <c r="D1131"/>
      <c r="E1131"/>
      <c r="F1131"/>
      <c r="G1131" s="46"/>
    </row>
    <row r="1132" spans="2:7" ht="13.15" customHeight="1">
      <c r="B1132"/>
      <c r="C1132"/>
      <c r="D1132"/>
      <c r="E1132"/>
      <c r="F1132"/>
      <c r="G1132" s="46"/>
    </row>
    <row r="1133" spans="2:7" ht="13.15" customHeight="1">
      <c r="B1133"/>
      <c r="C1133"/>
      <c r="D1133"/>
      <c r="E1133"/>
      <c r="F1133"/>
      <c r="G1133" s="46"/>
    </row>
    <row r="1134" spans="2:7" ht="13.15" customHeight="1">
      <c r="B1134"/>
      <c r="C1134"/>
      <c r="D1134"/>
      <c r="E1134"/>
      <c r="F1134"/>
      <c r="G1134" s="46"/>
    </row>
    <row r="1135" spans="2:7" ht="13.15" customHeight="1">
      <c r="B1135"/>
      <c r="C1135"/>
      <c r="D1135"/>
      <c r="E1135"/>
      <c r="F1135"/>
      <c r="G1135" s="46"/>
    </row>
    <row r="1136" spans="2:7" ht="13.15" customHeight="1">
      <c r="B1136"/>
      <c r="C1136"/>
      <c r="D1136"/>
      <c r="E1136"/>
      <c r="F1136"/>
      <c r="G1136" s="46"/>
    </row>
    <row r="1137" spans="2:7" ht="13.15" customHeight="1">
      <c r="B1137"/>
      <c r="C1137"/>
      <c r="D1137"/>
      <c r="E1137"/>
      <c r="F1137"/>
      <c r="G1137" s="46"/>
    </row>
    <row r="1138" spans="2:7" ht="13.15" customHeight="1">
      <c r="B1138"/>
      <c r="C1138"/>
      <c r="D1138"/>
      <c r="E1138"/>
      <c r="F1138"/>
      <c r="G1138" s="46"/>
    </row>
    <row r="1139" spans="2:7" ht="13.15" customHeight="1">
      <c r="B1139"/>
      <c r="C1139"/>
      <c r="D1139"/>
      <c r="E1139"/>
      <c r="F1139"/>
      <c r="G1139" s="46"/>
    </row>
    <row r="1140" spans="2:7" ht="13.15" customHeight="1">
      <c r="B1140"/>
      <c r="C1140"/>
      <c r="D1140"/>
      <c r="E1140"/>
      <c r="F1140"/>
      <c r="G1140" s="46"/>
    </row>
    <row r="1141" spans="2:7" ht="13.15" customHeight="1">
      <c r="B1141"/>
      <c r="C1141"/>
      <c r="D1141"/>
      <c r="E1141"/>
      <c r="F1141"/>
      <c r="G1141" s="46"/>
    </row>
    <row r="1142" spans="2:7" ht="13.15" customHeight="1">
      <c r="B1142"/>
      <c r="C1142"/>
      <c r="D1142"/>
      <c r="E1142"/>
      <c r="F1142"/>
      <c r="G1142" s="46"/>
    </row>
    <row r="1143" spans="2:7" ht="13.15" customHeight="1">
      <c r="B1143"/>
      <c r="C1143"/>
      <c r="D1143"/>
      <c r="E1143"/>
      <c r="F1143"/>
      <c r="G1143" s="46"/>
    </row>
    <row r="1144" spans="2:7" ht="13.15" customHeight="1">
      <c r="B1144"/>
      <c r="C1144"/>
      <c r="D1144"/>
      <c r="E1144"/>
      <c r="F1144"/>
      <c r="G1144" s="46"/>
    </row>
    <row r="1145" spans="2:7" ht="13.15" customHeight="1">
      <c r="B1145"/>
      <c r="C1145"/>
      <c r="D1145"/>
      <c r="E1145"/>
      <c r="F1145"/>
      <c r="G1145" s="46"/>
    </row>
    <row r="1146" spans="2:7" ht="13.15" customHeight="1">
      <c r="B1146"/>
      <c r="C1146"/>
      <c r="D1146"/>
      <c r="E1146"/>
      <c r="F1146"/>
      <c r="G1146" s="46"/>
    </row>
    <row r="1147" spans="2:7" ht="13.15" customHeight="1">
      <c r="B1147"/>
      <c r="C1147"/>
      <c r="D1147"/>
      <c r="E1147"/>
      <c r="F1147"/>
      <c r="G1147" s="46"/>
    </row>
    <row r="1148" spans="2:7" ht="13.15" customHeight="1">
      <c r="B1148"/>
      <c r="C1148"/>
      <c r="D1148"/>
      <c r="E1148"/>
      <c r="F1148"/>
      <c r="G1148" s="46"/>
    </row>
    <row r="1149" spans="2:7" ht="13.15" customHeight="1">
      <c r="B1149"/>
      <c r="C1149"/>
      <c r="D1149"/>
      <c r="E1149"/>
      <c r="F1149"/>
      <c r="G1149" s="46"/>
    </row>
    <row r="1150" spans="2:7" ht="13.15" customHeight="1">
      <c r="B1150"/>
      <c r="C1150"/>
      <c r="D1150"/>
      <c r="E1150"/>
      <c r="F1150"/>
      <c r="G1150" s="46"/>
    </row>
    <row r="1151" spans="2:7" ht="13.15" customHeight="1">
      <c r="B1151"/>
      <c r="C1151"/>
      <c r="D1151"/>
      <c r="E1151"/>
      <c r="F1151"/>
      <c r="G1151" s="46"/>
    </row>
    <row r="1152" spans="2:7" ht="13.15" customHeight="1">
      <c r="B1152"/>
      <c r="C1152"/>
      <c r="D1152"/>
      <c r="E1152"/>
      <c r="F1152"/>
      <c r="G1152" s="46"/>
    </row>
    <row r="1153" spans="2:7" ht="13.15" customHeight="1">
      <c r="B1153"/>
      <c r="C1153"/>
      <c r="D1153"/>
      <c r="E1153"/>
      <c r="F1153"/>
      <c r="G1153" s="46"/>
    </row>
    <row r="1154" spans="2:7" ht="13.15" customHeight="1">
      <c r="B1154"/>
      <c r="C1154"/>
      <c r="D1154"/>
      <c r="E1154"/>
      <c r="F1154"/>
      <c r="G1154" s="46"/>
    </row>
    <row r="1155" spans="2:7" ht="13.15" customHeight="1">
      <c r="B1155"/>
      <c r="C1155"/>
      <c r="D1155"/>
      <c r="E1155"/>
      <c r="F1155"/>
      <c r="G1155" s="46"/>
    </row>
    <row r="1156" spans="2:7" ht="13.15" customHeight="1">
      <c r="B1156"/>
      <c r="C1156"/>
      <c r="D1156"/>
      <c r="E1156"/>
      <c r="F1156"/>
      <c r="G1156" s="46"/>
    </row>
    <row r="1157" spans="2:7" ht="13.15" customHeight="1">
      <c r="B1157"/>
      <c r="C1157"/>
      <c r="D1157"/>
      <c r="E1157"/>
      <c r="F1157"/>
      <c r="G1157" s="46"/>
    </row>
    <row r="1158" spans="2:7" ht="13.15" customHeight="1">
      <c r="B1158"/>
      <c r="C1158"/>
      <c r="D1158"/>
      <c r="E1158"/>
      <c r="F1158"/>
      <c r="G1158" s="46"/>
    </row>
    <row r="1159" spans="2:7" ht="13.15" customHeight="1">
      <c r="B1159"/>
      <c r="C1159"/>
      <c r="D1159"/>
      <c r="E1159"/>
      <c r="F1159"/>
      <c r="G1159" s="46"/>
    </row>
    <row r="1160" spans="2:7" ht="13.15" customHeight="1">
      <c r="B1160"/>
      <c r="C1160"/>
      <c r="D1160"/>
      <c r="E1160"/>
      <c r="F1160"/>
      <c r="G1160" s="46"/>
    </row>
    <row r="1161" spans="2:7" ht="13.15" customHeight="1">
      <c r="B1161"/>
      <c r="C1161"/>
      <c r="D1161"/>
      <c r="E1161"/>
      <c r="F1161"/>
      <c r="G1161" s="46"/>
    </row>
    <row r="1162" spans="2:7" ht="13.15" customHeight="1">
      <c r="B1162"/>
      <c r="C1162"/>
      <c r="D1162"/>
      <c r="E1162"/>
      <c r="F1162"/>
      <c r="G1162" s="46"/>
    </row>
    <row r="1163" spans="2:7" ht="13.15" customHeight="1">
      <c r="B1163"/>
      <c r="C1163"/>
      <c r="D1163"/>
      <c r="E1163"/>
      <c r="F1163"/>
      <c r="G1163" s="46"/>
    </row>
    <row r="1164" spans="2:7" ht="13.15" customHeight="1">
      <c r="B1164"/>
      <c r="C1164"/>
      <c r="D1164"/>
      <c r="E1164"/>
      <c r="F1164"/>
      <c r="G1164" s="46"/>
    </row>
    <row r="1165" spans="2:7" ht="13.15" customHeight="1">
      <c r="B1165"/>
      <c r="C1165"/>
      <c r="D1165"/>
      <c r="E1165"/>
      <c r="F1165"/>
      <c r="G1165" s="46"/>
    </row>
    <row r="1166" spans="2:7" ht="13.15" customHeight="1">
      <c r="B1166"/>
      <c r="C1166"/>
      <c r="D1166"/>
      <c r="E1166"/>
      <c r="F1166"/>
      <c r="G1166" s="46"/>
    </row>
    <row r="1167" spans="2:7" ht="13.15" customHeight="1">
      <c r="B1167"/>
      <c r="C1167"/>
      <c r="D1167"/>
      <c r="E1167"/>
      <c r="F1167"/>
      <c r="G1167" s="46"/>
    </row>
    <row r="1168" spans="2:7" ht="13.15" customHeight="1">
      <c r="B1168"/>
      <c r="C1168"/>
      <c r="D1168"/>
      <c r="E1168"/>
      <c r="F1168"/>
      <c r="G1168" s="46"/>
    </row>
    <row r="1169" spans="2:7" ht="13.15" customHeight="1">
      <c r="B1169" s="46"/>
      <c r="C1169" s="46"/>
      <c r="D1169" s="106"/>
      <c r="E1169" s="46"/>
      <c r="F1169" s="46"/>
      <c r="G1169" s="46"/>
    </row>
    <row r="1170" spans="2:7" ht="13.15" customHeight="1">
      <c r="B1170" s="46"/>
      <c r="C1170" s="46"/>
      <c r="D1170" s="106"/>
      <c r="E1170" s="46"/>
      <c r="F1170" s="46"/>
      <c r="G1170" s="46"/>
    </row>
    <row r="1171" spans="2:7" ht="13.15" customHeight="1">
      <c r="B1171" s="46"/>
      <c r="C1171" s="46"/>
      <c r="D1171" s="106"/>
      <c r="E1171" s="46"/>
      <c r="F1171" s="46"/>
      <c r="G1171" s="46"/>
    </row>
    <row r="1172" spans="2:7" ht="13.15" customHeight="1">
      <c r="B1172" s="46"/>
      <c r="C1172" s="46"/>
      <c r="D1172" s="106"/>
      <c r="E1172" s="46"/>
      <c r="F1172" s="46"/>
      <c r="G1172" s="46"/>
    </row>
    <row r="1173" spans="2:7" ht="13.15" customHeight="1">
      <c r="B1173" s="46"/>
      <c r="C1173" s="46"/>
      <c r="D1173" s="106"/>
      <c r="E1173" s="46"/>
      <c r="F1173" s="46"/>
      <c r="G1173" s="46"/>
    </row>
    <row r="1174" spans="2:7" ht="13.15" customHeight="1">
      <c r="B1174" s="46"/>
      <c r="C1174" s="46"/>
      <c r="D1174" s="106"/>
      <c r="E1174" s="46"/>
      <c r="F1174" s="46"/>
      <c r="G1174" s="46"/>
    </row>
    <row r="1175" spans="2:7" ht="13.15" customHeight="1">
      <c r="B1175" s="46"/>
      <c r="C1175" s="46"/>
      <c r="D1175" s="106"/>
      <c r="E1175" s="46"/>
      <c r="F1175" s="46"/>
      <c r="G1175" s="46"/>
    </row>
    <row r="1176" spans="2:7" ht="13.15" customHeight="1">
      <c r="B1176" s="46"/>
      <c r="C1176" s="46"/>
      <c r="D1176" s="106"/>
      <c r="E1176" s="46"/>
      <c r="F1176" s="46"/>
      <c r="G1176" s="46"/>
    </row>
    <row r="1177" spans="2:7" ht="13.15" customHeight="1">
      <c r="B1177" s="46"/>
      <c r="C1177" s="46"/>
      <c r="D1177" s="106"/>
      <c r="E1177" s="46"/>
      <c r="F1177" s="46"/>
      <c r="G1177" s="46"/>
    </row>
    <row r="1178" spans="2:7" ht="13.15" customHeight="1">
      <c r="B1178" s="46"/>
      <c r="C1178" s="46"/>
      <c r="D1178" s="106"/>
      <c r="E1178" s="46"/>
      <c r="F1178" s="46"/>
      <c r="G1178" s="46"/>
    </row>
    <row r="1179" spans="2:7" ht="13.15" customHeight="1">
      <c r="B1179" s="46"/>
      <c r="C1179" s="46"/>
      <c r="D1179" s="106"/>
      <c r="E1179" s="46"/>
      <c r="F1179" s="46"/>
      <c r="G1179" s="46"/>
    </row>
    <row r="1180" spans="2:7" ht="13.15" customHeight="1">
      <c r="B1180" s="46"/>
      <c r="C1180" s="46"/>
      <c r="D1180" s="106"/>
      <c r="E1180" s="46"/>
      <c r="F1180" s="46"/>
      <c r="G1180" s="46"/>
    </row>
    <row r="1181" spans="2:7" ht="13.15" customHeight="1">
      <c r="B1181" s="46"/>
      <c r="C1181" s="46"/>
      <c r="D1181" s="106"/>
      <c r="E1181" s="46"/>
      <c r="F1181" s="46"/>
      <c r="G1181" s="46"/>
    </row>
    <row r="1182" spans="2:7" ht="13.15" customHeight="1">
      <c r="B1182" s="46"/>
      <c r="C1182" s="46"/>
      <c r="D1182" s="106"/>
      <c r="E1182" s="46"/>
      <c r="F1182" s="46"/>
      <c r="G1182" s="46"/>
    </row>
    <row r="1183" spans="2:7" ht="13.15" customHeight="1">
      <c r="B1183" s="46"/>
      <c r="C1183" s="46"/>
      <c r="D1183" s="106"/>
      <c r="E1183" s="46"/>
      <c r="F1183" s="46"/>
      <c r="G1183" s="46"/>
    </row>
    <row r="1184" spans="2:7" ht="13.15" customHeight="1">
      <c r="B1184" s="46"/>
      <c r="C1184" s="46"/>
      <c r="D1184" s="106"/>
      <c r="E1184" s="46"/>
      <c r="F1184" s="46"/>
      <c r="G1184" s="46"/>
    </row>
    <row r="1185" spans="2:7" ht="13.15" customHeight="1">
      <c r="B1185" s="46"/>
      <c r="C1185" s="46"/>
      <c r="D1185" s="106"/>
      <c r="E1185" s="46"/>
      <c r="F1185" s="46"/>
      <c r="G1185" s="46"/>
    </row>
    <row r="1186" spans="2:7" ht="13.15" customHeight="1">
      <c r="B1186" s="46"/>
      <c r="C1186" s="46"/>
      <c r="D1186" s="106"/>
      <c r="E1186" s="46"/>
      <c r="F1186" s="46"/>
      <c r="G1186" s="46"/>
    </row>
    <row r="1187" spans="2:7" ht="13.15" customHeight="1">
      <c r="B1187" s="46"/>
      <c r="C1187" s="46"/>
      <c r="D1187" s="106"/>
      <c r="E1187" s="46"/>
      <c r="F1187" s="46"/>
      <c r="G1187" s="46"/>
    </row>
    <row r="1188" spans="2:7" ht="13.15" customHeight="1">
      <c r="B1188" s="46"/>
      <c r="C1188" s="46"/>
      <c r="D1188" s="106"/>
      <c r="E1188" s="46"/>
      <c r="F1188" s="46"/>
      <c r="G1188" s="46"/>
    </row>
    <row r="1189" spans="2:7" ht="13.15" customHeight="1">
      <c r="B1189" s="46"/>
      <c r="C1189" s="46"/>
      <c r="D1189" s="106"/>
      <c r="E1189" s="46"/>
      <c r="F1189" s="46"/>
      <c r="G1189" s="46"/>
    </row>
    <row r="1190" spans="2:7" ht="13.15" customHeight="1">
      <c r="B1190" s="46"/>
      <c r="C1190" s="46"/>
      <c r="D1190" s="106"/>
      <c r="E1190" s="46"/>
      <c r="F1190" s="46"/>
      <c r="G1190" s="46"/>
    </row>
    <row r="1191" spans="2:7" ht="13.15" customHeight="1">
      <c r="B1191" s="46"/>
      <c r="C1191" s="46"/>
      <c r="D1191" s="106"/>
      <c r="E1191" s="46"/>
      <c r="F1191" s="46"/>
      <c r="G1191" s="46"/>
    </row>
    <row r="1192" spans="2:7" ht="13.15" customHeight="1">
      <c r="B1192" s="46"/>
      <c r="C1192" s="46"/>
      <c r="D1192" s="106"/>
      <c r="E1192" s="46"/>
      <c r="F1192" s="46"/>
      <c r="G1192" s="46"/>
    </row>
    <row r="1193" spans="2:7" ht="13.15" customHeight="1">
      <c r="B1193" s="46"/>
      <c r="C1193" s="46"/>
      <c r="D1193" s="106"/>
      <c r="E1193" s="46"/>
      <c r="F1193" s="46"/>
      <c r="G1193" s="46"/>
    </row>
    <row r="1194" spans="2:7" ht="13.15" customHeight="1">
      <c r="B1194" s="46"/>
      <c r="C1194" s="46"/>
      <c r="D1194" s="106"/>
      <c r="E1194" s="46"/>
      <c r="F1194" s="46"/>
      <c r="G1194" s="46"/>
    </row>
    <row r="1195" spans="2:7" ht="13.15" customHeight="1">
      <c r="B1195" s="46"/>
      <c r="C1195" s="46"/>
      <c r="D1195" s="106"/>
      <c r="E1195" s="46"/>
      <c r="F1195" s="46"/>
      <c r="G1195" s="46"/>
    </row>
    <row r="1196" spans="2:7" ht="13.15" customHeight="1">
      <c r="B1196" s="46"/>
      <c r="C1196" s="46"/>
      <c r="D1196" s="106"/>
      <c r="E1196" s="46"/>
      <c r="F1196" s="46"/>
      <c r="G1196" s="46"/>
    </row>
    <row r="1197" spans="2:7" ht="13.15" customHeight="1">
      <c r="B1197" s="46"/>
      <c r="C1197" s="46"/>
      <c r="D1197" s="106"/>
      <c r="E1197" s="46"/>
      <c r="F1197" s="46"/>
      <c r="G1197" s="46"/>
    </row>
    <row r="1198" spans="2:7" ht="13.15" customHeight="1">
      <c r="B1198" s="46"/>
      <c r="C1198" s="46"/>
      <c r="D1198" s="106"/>
      <c r="E1198" s="46"/>
      <c r="F1198" s="46"/>
      <c r="G1198" s="46"/>
    </row>
    <row r="1199" spans="2:7" ht="13.15" customHeight="1">
      <c r="B1199" s="46"/>
      <c r="C1199" s="46"/>
      <c r="D1199" s="106"/>
      <c r="E1199" s="46"/>
      <c r="F1199" s="46"/>
      <c r="G1199" s="46"/>
    </row>
    <row r="1200" spans="2:7" ht="13.15" customHeight="1">
      <c r="B1200" s="46"/>
      <c r="C1200" s="46"/>
      <c r="D1200" s="106"/>
      <c r="E1200" s="46"/>
      <c r="F1200" s="46"/>
      <c r="G1200" s="46"/>
    </row>
    <row r="1201" spans="2:7" ht="13.15" customHeight="1">
      <c r="B1201" s="46"/>
      <c r="C1201" s="46"/>
      <c r="D1201" s="106"/>
      <c r="E1201" s="46"/>
      <c r="F1201" s="46"/>
      <c r="G1201" s="46"/>
    </row>
    <row r="1202" spans="2:7" ht="13.15" customHeight="1">
      <c r="B1202" s="46"/>
      <c r="C1202" s="46"/>
      <c r="D1202" s="106"/>
      <c r="E1202" s="46"/>
      <c r="F1202" s="46"/>
      <c r="G1202" s="46"/>
    </row>
    <row r="1203" spans="2:7" ht="13.15" customHeight="1">
      <c r="B1203" s="46"/>
      <c r="C1203" s="46"/>
      <c r="D1203" s="106"/>
      <c r="E1203" s="46"/>
      <c r="F1203" s="46"/>
      <c r="G1203" s="46"/>
    </row>
    <row r="1204" spans="2:7" ht="13.15" customHeight="1">
      <c r="B1204" s="46"/>
      <c r="C1204" s="46"/>
      <c r="D1204" s="106"/>
      <c r="E1204" s="46"/>
      <c r="F1204" s="46"/>
      <c r="G1204" s="46"/>
    </row>
    <row r="1205" spans="2:7" ht="13.15" customHeight="1">
      <c r="B1205" s="46"/>
      <c r="C1205" s="46"/>
      <c r="D1205" s="106"/>
      <c r="E1205" s="46"/>
      <c r="F1205" s="46"/>
      <c r="G1205" s="46"/>
    </row>
    <row r="1206" spans="2:7" ht="13.15" customHeight="1">
      <c r="B1206" s="46"/>
      <c r="C1206" s="46"/>
      <c r="D1206" s="106"/>
      <c r="E1206" s="46"/>
      <c r="F1206" s="46"/>
      <c r="G1206" s="46"/>
    </row>
    <row r="1207" spans="2:7" ht="13.15" customHeight="1">
      <c r="B1207" s="46"/>
      <c r="C1207" s="46"/>
      <c r="D1207" s="106"/>
      <c r="E1207" s="46"/>
      <c r="F1207" s="46"/>
      <c r="G1207" s="46"/>
    </row>
    <row r="1208" spans="2:7" ht="13.15" customHeight="1">
      <c r="B1208" s="46"/>
      <c r="C1208" s="46"/>
      <c r="D1208" s="106"/>
      <c r="E1208" s="46"/>
      <c r="F1208" s="46"/>
      <c r="G1208" s="46"/>
    </row>
    <row r="1209" spans="2:7" ht="13.15" customHeight="1">
      <c r="B1209" s="46"/>
      <c r="C1209" s="46"/>
      <c r="D1209" s="106"/>
      <c r="E1209" s="46"/>
      <c r="F1209" s="46"/>
      <c r="G1209" s="46"/>
    </row>
    <row r="1210" spans="2:7" ht="13.15" customHeight="1">
      <c r="B1210" s="46"/>
      <c r="C1210" s="46"/>
      <c r="D1210" s="106"/>
      <c r="E1210" s="46"/>
      <c r="F1210" s="46"/>
      <c r="G1210" s="46"/>
    </row>
    <row r="1211" spans="2:7" ht="13.15" customHeight="1">
      <c r="B1211" s="46"/>
      <c r="C1211" s="46"/>
      <c r="D1211" s="106"/>
      <c r="E1211" s="46"/>
      <c r="F1211" s="46"/>
      <c r="G1211" s="46"/>
    </row>
    <row r="1212" spans="2:7" ht="13.15" customHeight="1">
      <c r="B1212" s="46"/>
      <c r="C1212" s="46"/>
      <c r="D1212" s="106"/>
      <c r="E1212" s="46"/>
      <c r="F1212" s="46"/>
      <c r="G1212" s="46"/>
    </row>
    <row r="1213" spans="2:7" ht="13.15" customHeight="1">
      <c r="B1213" s="46"/>
      <c r="C1213" s="46"/>
      <c r="D1213" s="106"/>
      <c r="E1213" s="46"/>
      <c r="F1213" s="46"/>
      <c r="G1213" s="46"/>
    </row>
    <row r="1214" spans="2:7" ht="13.15" customHeight="1">
      <c r="B1214" s="46"/>
      <c r="C1214" s="46"/>
      <c r="D1214" s="106"/>
      <c r="E1214" s="46"/>
      <c r="F1214" s="46"/>
      <c r="G1214" s="46"/>
    </row>
    <row r="1215" spans="2:7" ht="13.15" customHeight="1">
      <c r="B1215" s="46"/>
      <c r="C1215" s="46"/>
      <c r="D1215" s="106"/>
      <c r="E1215" s="46"/>
      <c r="F1215" s="46"/>
      <c r="G1215" s="46"/>
    </row>
    <row r="1216" spans="2:7" ht="13.15" customHeight="1">
      <c r="B1216" s="46"/>
      <c r="C1216" s="46"/>
      <c r="D1216" s="106"/>
      <c r="E1216" s="46"/>
      <c r="F1216" s="46"/>
      <c r="G1216" s="46"/>
    </row>
    <row r="1217" spans="2:7" ht="13.15" customHeight="1">
      <c r="B1217" s="46"/>
      <c r="C1217" s="46"/>
      <c r="D1217" s="106"/>
      <c r="E1217" s="46"/>
      <c r="F1217" s="46"/>
      <c r="G1217" s="46"/>
    </row>
    <row r="1218" spans="2:7" ht="13.15" customHeight="1">
      <c r="B1218" s="46"/>
      <c r="C1218" s="46"/>
      <c r="D1218" s="106"/>
      <c r="E1218" s="46"/>
      <c r="F1218" s="46"/>
      <c r="G1218" s="46"/>
    </row>
    <row r="1219" spans="2:7" ht="13.15" customHeight="1">
      <c r="B1219" s="46"/>
      <c r="C1219" s="46"/>
      <c r="D1219" s="106"/>
      <c r="E1219" s="46"/>
      <c r="F1219" s="46"/>
      <c r="G1219" s="46"/>
    </row>
    <row r="1220" spans="2:7" ht="13.15" customHeight="1">
      <c r="B1220" s="46"/>
      <c r="C1220" s="46"/>
      <c r="D1220" s="106"/>
      <c r="E1220" s="46"/>
      <c r="F1220" s="46"/>
      <c r="G1220" s="46"/>
    </row>
    <row r="1221" spans="2:7" ht="13.15" customHeight="1">
      <c r="B1221" s="46"/>
      <c r="C1221" s="46"/>
      <c r="D1221" s="106"/>
      <c r="E1221" s="46"/>
      <c r="F1221" s="46"/>
      <c r="G1221" s="46"/>
    </row>
    <row r="1222" spans="2:7" ht="13.15" customHeight="1">
      <c r="B1222" s="46"/>
      <c r="C1222" s="46"/>
      <c r="D1222" s="106"/>
      <c r="E1222" s="46"/>
      <c r="F1222" s="46"/>
      <c r="G1222" s="46"/>
    </row>
    <row r="1223" spans="2:7" ht="13.15" customHeight="1">
      <c r="B1223" s="46"/>
      <c r="C1223" s="46"/>
      <c r="D1223" s="106"/>
      <c r="E1223" s="46"/>
      <c r="F1223" s="46"/>
      <c r="G1223" s="46"/>
    </row>
    <row r="1224" spans="2:7" ht="13.15" customHeight="1">
      <c r="B1224" s="46"/>
      <c r="C1224" s="46"/>
      <c r="D1224" s="106"/>
      <c r="E1224" s="46"/>
      <c r="F1224" s="46"/>
      <c r="G1224" s="46"/>
    </row>
    <row r="1225" spans="2:7" ht="13.15" customHeight="1">
      <c r="B1225" s="46"/>
      <c r="C1225" s="46"/>
      <c r="D1225" s="106"/>
      <c r="E1225" s="46"/>
      <c r="F1225" s="46"/>
      <c r="G1225" s="46"/>
    </row>
    <row r="1226" spans="2:7" ht="13.15" customHeight="1">
      <c r="B1226" s="46"/>
      <c r="C1226" s="46"/>
      <c r="D1226" s="106"/>
      <c r="E1226" s="46"/>
      <c r="F1226" s="46"/>
      <c r="G1226" s="46"/>
    </row>
    <row r="1227" spans="2:7" ht="13.15" customHeight="1">
      <c r="B1227" s="46"/>
      <c r="C1227" s="46"/>
      <c r="D1227" s="106"/>
      <c r="E1227" s="46"/>
      <c r="F1227" s="46"/>
      <c r="G1227" s="46"/>
    </row>
    <row r="1228" spans="2:7" ht="13.15" customHeight="1">
      <c r="B1228" s="46"/>
      <c r="C1228" s="46"/>
      <c r="D1228" s="106"/>
      <c r="E1228" s="46"/>
      <c r="F1228" s="46"/>
      <c r="G1228" s="46"/>
    </row>
    <row r="1229" spans="2:7" ht="13.15" customHeight="1">
      <c r="B1229" s="46"/>
      <c r="C1229" s="46"/>
      <c r="D1229" s="106"/>
      <c r="E1229" s="46"/>
      <c r="F1229" s="46"/>
      <c r="G1229" s="46"/>
    </row>
    <row r="1230" spans="2:7" ht="13.15" customHeight="1">
      <c r="B1230" s="46"/>
      <c r="C1230" s="46"/>
      <c r="D1230" s="106"/>
      <c r="E1230" s="46"/>
      <c r="F1230" s="46"/>
      <c r="G1230" s="46"/>
    </row>
    <row r="1231" spans="2:7" ht="13.15" customHeight="1">
      <c r="B1231" s="46"/>
      <c r="C1231" s="46"/>
      <c r="D1231" s="106"/>
      <c r="E1231" s="46"/>
      <c r="F1231" s="46"/>
      <c r="G1231" s="46"/>
    </row>
    <row r="1232" spans="2:7" ht="13.15" customHeight="1">
      <c r="B1232" s="46"/>
      <c r="C1232" s="46"/>
      <c r="D1232" s="106"/>
      <c r="E1232" s="46"/>
      <c r="F1232" s="46"/>
      <c r="G1232" s="46"/>
    </row>
    <row r="1233" spans="2:7" ht="13.15" customHeight="1">
      <c r="B1233" s="46"/>
      <c r="C1233" s="46"/>
      <c r="D1233" s="106"/>
      <c r="E1233" s="46"/>
      <c r="F1233" s="46"/>
      <c r="G1233" s="46"/>
    </row>
    <row r="1234" spans="2:7" ht="13.15" customHeight="1">
      <c r="B1234" s="46"/>
      <c r="C1234" s="46"/>
      <c r="D1234" s="106"/>
      <c r="E1234" s="46"/>
      <c r="F1234" s="46"/>
      <c r="G1234" s="46"/>
    </row>
    <row r="1235" spans="2:7" ht="13.15" customHeight="1">
      <c r="B1235" s="46"/>
      <c r="C1235" s="46"/>
      <c r="D1235" s="106"/>
      <c r="E1235" s="46"/>
      <c r="F1235" s="46"/>
      <c r="G1235" s="46"/>
    </row>
    <row r="1236" spans="2:7" ht="13.15" customHeight="1">
      <c r="B1236" s="46"/>
      <c r="C1236" s="46"/>
      <c r="D1236" s="106"/>
      <c r="E1236" s="46"/>
      <c r="F1236" s="46"/>
      <c r="G1236" s="46"/>
    </row>
    <row r="1237" spans="2:7" ht="13.15" customHeight="1">
      <c r="B1237" s="46"/>
      <c r="C1237" s="46"/>
      <c r="D1237" s="106"/>
      <c r="E1237" s="46"/>
      <c r="F1237" s="46"/>
      <c r="G1237" s="46"/>
    </row>
    <row r="1238" spans="2:7" ht="13.15" customHeight="1">
      <c r="B1238" s="46"/>
      <c r="C1238" s="46"/>
      <c r="D1238" s="106"/>
      <c r="E1238" s="46"/>
      <c r="F1238" s="46"/>
      <c r="G1238" s="46"/>
    </row>
    <row r="1239" spans="2:7" ht="13.15" customHeight="1">
      <c r="B1239" s="46"/>
      <c r="C1239" s="46"/>
      <c r="D1239" s="106"/>
      <c r="E1239" s="46"/>
      <c r="F1239" s="46"/>
      <c r="G1239" s="46"/>
    </row>
    <row r="1240" spans="2:7" ht="13.15" customHeight="1">
      <c r="B1240" s="46"/>
      <c r="C1240" s="46"/>
      <c r="D1240" s="106"/>
      <c r="E1240" s="46"/>
      <c r="F1240" s="46"/>
      <c r="G1240" s="46"/>
    </row>
    <row r="1241" spans="2:7" ht="13.15" customHeight="1">
      <c r="B1241" s="46"/>
      <c r="C1241" s="46"/>
      <c r="D1241" s="106"/>
      <c r="E1241" s="46"/>
      <c r="F1241" s="46"/>
      <c r="G1241" s="46"/>
    </row>
    <row r="1242" spans="2:7" ht="13.15" customHeight="1">
      <c r="B1242" s="46"/>
      <c r="C1242" s="46"/>
      <c r="D1242" s="106"/>
      <c r="E1242" s="46"/>
      <c r="F1242" s="46"/>
      <c r="G1242" s="46"/>
    </row>
    <row r="1243" spans="2:7" ht="13.15" customHeight="1">
      <c r="B1243" s="46"/>
      <c r="C1243" s="46"/>
      <c r="D1243" s="106"/>
      <c r="E1243" s="46"/>
      <c r="F1243" s="46"/>
      <c r="G1243" s="46"/>
    </row>
    <row r="1244" spans="2:7" ht="13.15" customHeight="1">
      <c r="B1244" s="46"/>
      <c r="C1244" s="46"/>
      <c r="D1244" s="106"/>
      <c r="E1244" s="46"/>
      <c r="F1244" s="46"/>
      <c r="G1244" s="46"/>
    </row>
    <row r="1245" spans="2:7" ht="13.15" customHeight="1">
      <c r="B1245" s="46"/>
      <c r="C1245" s="46"/>
      <c r="D1245" s="106"/>
      <c r="E1245" s="46"/>
      <c r="F1245" s="46"/>
      <c r="G1245" s="46"/>
    </row>
    <row r="1246" spans="2:7" ht="13.15" customHeight="1">
      <c r="B1246" s="46"/>
      <c r="C1246" s="46"/>
      <c r="D1246" s="106"/>
      <c r="E1246" s="46"/>
      <c r="F1246" s="46"/>
      <c r="G1246" s="46"/>
    </row>
    <row r="1247" spans="2:7" ht="13.15" customHeight="1">
      <c r="B1247" s="46"/>
      <c r="C1247" s="46"/>
      <c r="D1247" s="106"/>
      <c r="E1247" s="46"/>
      <c r="F1247" s="46"/>
      <c r="G1247" s="46"/>
    </row>
    <row r="1248" spans="2:7" ht="13.15" customHeight="1">
      <c r="B1248" s="46"/>
      <c r="C1248" s="46"/>
      <c r="D1248" s="106"/>
      <c r="E1248" s="46"/>
      <c r="F1248" s="46"/>
      <c r="G1248" s="46"/>
    </row>
    <row r="1249" spans="2:7" ht="13.15" customHeight="1">
      <c r="B1249" s="46"/>
      <c r="C1249" s="46"/>
      <c r="D1249" s="106"/>
      <c r="E1249" s="46"/>
      <c r="F1249" s="46"/>
      <c r="G1249" s="46"/>
    </row>
    <row r="1250" spans="2:7" ht="13.15" customHeight="1">
      <c r="B1250" s="46"/>
      <c r="C1250" s="46"/>
      <c r="D1250" s="106"/>
      <c r="E1250" s="46"/>
      <c r="F1250" s="46"/>
      <c r="G1250" s="46"/>
    </row>
    <row r="1251" spans="2:7" ht="13.15" customHeight="1">
      <c r="B1251" s="46"/>
      <c r="C1251" s="46"/>
      <c r="D1251" s="106"/>
      <c r="E1251" s="46"/>
      <c r="F1251" s="46"/>
      <c r="G1251" s="46"/>
    </row>
    <row r="1252" spans="2:7" ht="13.15" customHeight="1">
      <c r="B1252" s="46"/>
      <c r="C1252" s="46"/>
      <c r="D1252" s="106"/>
      <c r="E1252" s="46"/>
      <c r="F1252" s="46"/>
      <c r="G1252" s="46"/>
    </row>
    <row r="1253" spans="2:7" ht="13.15" customHeight="1">
      <c r="B1253" s="46"/>
      <c r="C1253" s="46"/>
      <c r="D1253" s="106"/>
      <c r="E1253" s="46"/>
      <c r="F1253" s="46"/>
      <c r="G1253" s="46"/>
    </row>
    <row r="1254" spans="2:7" ht="13.15" customHeight="1">
      <c r="B1254" s="46"/>
      <c r="C1254" s="46"/>
      <c r="D1254" s="106"/>
      <c r="E1254" s="46"/>
      <c r="F1254" s="46"/>
      <c r="G1254" s="46"/>
    </row>
    <row r="1255" spans="2:7" ht="13.15" customHeight="1">
      <c r="B1255" s="46"/>
      <c r="C1255" s="46"/>
      <c r="D1255" s="106"/>
      <c r="E1255" s="46"/>
      <c r="F1255" s="46"/>
      <c r="G1255" s="46"/>
    </row>
    <row r="1256" spans="2:7" ht="13.15" customHeight="1">
      <c r="B1256" s="46"/>
      <c r="C1256" s="46"/>
      <c r="D1256" s="106"/>
      <c r="E1256" s="46"/>
      <c r="F1256" s="46"/>
      <c r="G1256" s="46"/>
    </row>
    <row r="1257" spans="2:7" ht="13.15" customHeight="1">
      <c r="B1257" s="46"/>
      <c r="C1257" s="46"/>
      <c r="D1257" s="106"/>
      <c r="E1257" s="46"/>
      <c r="F1257" s="46"/>
      <c r="G1257" s="46"/>
    </row>
    <row r="1258" spans="2:7" ht="13.15" customHeight="1">
      <c r="B1258" s="46"/>
      <c r="C1258" s="46"/>
      <c r="D1258" s="106"/>
      <c r="E1258" s="46"/>
      <c r="F1258" s="46"/>
      <c r="G1258" s="46"/>
    </row>
    <row r="1259" spans="2:7" ht="13.15" customHeight="1">
      <c r="B1259" s="46"/>
      <c r="C1259" s="46"/>
      <c r="D1259" s="106"/>
      <c r="E1259" s="46"/>
      <c r="F1259" s="46"/>
      <c r="G1259" s="46"/>
    </row>
    <row r="1260" spans="2:7" ht="13.15" customHeight="1">
      <c r="B1260" s="46"/>
      <c r="C1260" s="46"/>
      <c r="D1260" s="106"/>
      <c r="E1260" s="46"/>
      <c r="F1260" s="46"/>
      <c r="G1260" s="46"/>
    </row>
    <row r="1261" spans="2:7" ht="13.15" customHeight="1">
      <c r="B1261" s="46"/>
      <c r="C1261" s="46"/>
      <c r="D1261" s="106"/>
      <c r="E1261" s="46"/>
      <c r="F1261" s="46"/>
      <c r="G1261" s="46"/>
    </row>
    <row r="1262" spans="2:7" ht="13.15" customHeight="1">
      <c r="B1262" s="46"/>
      <c r="C1262" s="46"/>
      <c r="D1262" s="106"/>
      <c r="E1262" s="46"/>
      <c r="F1262" s="46"/>
      <c r="G1262" s="46"/>
    </row>
    <row r="1263" spans="2:7" ht="13.15" customHeight="1">
      <c r="B1263" s="46"/>
      <c r="C1263" s="46"/>
      <c r="D1263" s="106"/>
      <c r="E1263" s="46"/>
      <c r="F1263" s="46"/>
      <c r="G1263" s="46"/>
    </row>
    <row r="1264" spans="2:7" ht="13.15" customHeight="1">
      <c r="B1264" s="46"/>
      <c r="C1264" s="46"/>
      <c r="D1264" s="106"/>
      <c r="E1264" s="46"/>
      <c r="F1264" s="46"/>
      <c r="G1264" s="46"/>
    </row>
    <row r="1265" spans="2:7" ht="13.15" customHeight="1">
      <c r="B1265" s="46"/>
      <c r="C1265" s="46"/>
      <c r="D1265" s="106"/>
      <c r="E1265" s="46"/>
      <c r="F1265" s="46"/>
      <c r="G1265" s="46"/>
    </row>
    <row r="1266" spans="2:7" ht="13.15" customHeight="1">
      <c r="B1266" s="46"/>
      <c r="C1266" s="46"/>
      <c r="D1266" s="106"/>
      <c r="E1266" s="46"/>
      <c r="F1266" s="46"/>
      <c r="G1266" s="46"/>
    </row>
    <row r="1267" spans="2:7" ht="13.15" customHeight="1">
      <c r="B1267" s="46"/>
      <c r="C1267" s="46"/>
      <c r="D1267" s="106"/>
      <c r="E1267" s="46"/>
      <c r="F1267" s="46"/>
      <c r="G1267" s="46"/>
    </row>
    <row r="1268" spans="2:7" ht="13.15" customHeight="1">
      <c r="B1268" s="46"/>
      <c r="C1268" s="46"/>
      <c r="D1268" s="106"/>
      <c r="E1268" s="46"/>
      <c r="F1268" s="46"/>
      <c r="G1268" s="46"/>
    </row>
    <row r="1269" spans="2:7" ht="13.15" customHeight="1">
      <c r="B1269" s="46"/>
      <c r="C1269" s="46"/>
      <c r="D1269" s="106"/>
      <c r="E1269" s="46"/>
      <c r="F1269" s="46"/>
      <c r="G1269" s="46"/>
    </row>
    <row r="1270" spans="2:7" ht="13.15" customHeight="1">
      <c r="B1270" s="46"/>
      <c r="C1270" s="46"/>
      <c r="D1270" s="106"/>
      <c r="E1270" s="46"/>
      <c r="F1270" s="46"/>
      <c r="G1270" s="46"/>
    </row>
    <row r="1271" spans="2:7" ht="13.15" customHeight="1">
      <c r="B1271" s="46"/>
      <c r="C1271" s="46"/>
      <c r="D1271" s="106"/>
      <c r="E1271" s="46"/>
      <c r="F1271" s="46"/>
      <c r="G1271" s="46"/>
    </row>
    <row r="1272" spans="2:7" ht="13.15" customHeight="1">
      <c r="B1272" s="46"/>
      <c r="C1272" s="46"/>
      <c r="D1272" s="106"/>
      <c r="E1272" s="46"/>
      <c r="F1272" s="46"/>
      <c r="G1272" s="46"/>
    </row>
    <row r="1273" spans="2:7" ht="13.15" customHeight="1">
      <c r="B1273" s="46"/>
      <c r="C1273" s="46"/>
      <c r="D1273" s="106"/>
      <c r="E1273" s="46"/>
      <c r="F1273" s="46"/>
      <c r="G1273" s="46"/>
    </row>
    <row r="1274" spans="2:7" ht="13.15" customHeight="1">
      <c r="B1274" s="46"/>
      <c r="C1274" s="46"/>
      <c r="D1274" s="106"/>
      <c r="E1274" s="46"/>
      <c r="F1274" s="46"/>
      <c r="G1274" s="46"/>
    </row>
    <row r="1275" spans="2:7" ht="13.15" customHeight="1">
      <c r="B1275" s="46"/>
      <c r="C1275" s="46"/>
      <c r="D1275" s="106"/>
      <c r="E1275" s="46"/>
      <c r="F1275" s="46"/>
      <c r="G1275" s="46"/>
    </row>
    <row r="1276" spans="2:7" ht="13.15" customHeight="1">
      <c r="B1276" s="46"/>
      <c r="C1276" s="46"/>
      <c r="D1276" s="106"/>
      <c r="E1276" s="46"/>
      <c r="F1276" s="46"/>
      <c r="G1276" s="46"/>
    </row>
    <row r="1277" spans="2:7" ht="13.15" customHeight="1">
      <c r="B1277" s="46"/>
      <c r="C1277" s="46"/>
      <c r="D1277" s="106"/>
      <c r="E1277" s="46"/>
      <c r="F1277" s="46"/>
      <c r="G1277" s="46"/>
    </row>
    <row r="1278" spans="2:7" ht="13.15" customHeight="1">
      <c r="B1278" s="46"/>
      <c r="C1278" s="46"/>
      <c r="D1278" s="106"/>
      <c r="E1278" s="46"/>
      <c r="F1278" s="46"/>
      <c r="G1278" s="46"/>
    </row>
    <row r="1279" spans="2:7" ht="13.15" customHeight="1">
      <c r="B1279" s="46"/>
      <c r="C1279" s="46"/>
      <c r="D1279" s="106"/>
      <c r="E1279" s="46"/>
      <c r="F1279" s="46"/>
      <c r="G1279" s="46"/>
    </row>
    <row r="1280" spans="2:7" ht="13.15" customHeight="1">
      <c r="B1280" s="46"/>
      <c r="C1280" s="46"/>
      <c r="D1280" s="106"/>
      <c r="E1280" s="46"/>
      <c r="F1280" s="46"/>
      <c r="G1280" s="46"/>
    </row>
    <row r="1281" spans="2:7" ht="13.15" customHeight="1">
      <c r="B1281" s="46"/>
      <c r="C1281" s="46"/>
      <c r="D1281" s="106"/>
      <c r="E1281" s="46"/>
      <c r="F1281" s="46"/>
      <c r="G1281" s="46"/>
    </row>
    <row r="1282" spans="2:7" ht="13.15" customHeight="1">
      <c r="B1282" s="46"/>
      <c r="C1282" s="46"/>
      <c r="D1282" s="106"/>
      <c r="E1282" s="46"/>
      <c r="F1282" s="46"/>
      <c r="G1282" s="46"/>
    </row>
    <row r="1283" spans="2:7" ht="13.15" customHeight="1">
      <c r="B1283" s="46"/>
      <c r="C1283" s="46"/>
      <c r="D1283" s="106"/>
      <c r="E1283" s="46"/>
      <c r="F1283" s="46"/>
      <c r="G1283" s="46"/>
    </row>
    <row r="1284" spans="2:7" ht="13.15" customHeight="1">
      <c r="B1284" s="46"/>
      <c r="C1284" s="46"/>
      <c r="D1284" s="106"/>
      <c r="E1284" s="46"/>
      <c r="F1284" s="46"/>
      <c r="G1284" s="46"/>
    </row>
    <row r="1285" spans="2:7" ht="13.15" customHeight="1">
      <c r="B1285" s="46"/>
      <c r="C1285" s="46"/>
      <c r="D1285" s="106"/>
      <c r="E1285" s="46"/>
      <c r="F1285" s="46"/>
      <c r="G1285" s="46"/>
    </row>
    <row r="1286" spans="2:7" ht="13.15" customHeight="1">
      <c r="B1286" s="46"/>
      <c r="C1286" s="46"/>
      <c r="D1286" s="106"/>
      <c r="E1286" s="46"/>
      <c r="F1286" s="46"/>
      <c r="G1286" s="46"/>
    </row>
    <row r="1287" spans="2:7" ht="13.15" customHeight="1">
      <c r="B1287" s="46"/>
      <c r="C1287" s="46"/>
      <c r="D1287" s="106"/>
      <c r="E1287" s="46"/>
      <c r="F1287" s="46"/>
      <c r="G1287" s="46"/>
    </row>
    <row r="1288" spans="2:7" ht="13.15" customHeight="1">
      <c r="B1288" s="46"/>
      <c r="C1288" s="46"/>
      <c r="D1288" s="106"/>
      <c r="E1288" s="46"/>
      <c r="F1288" s="46"/>
      <c r="G1288" s="46"/>
    </row>
    <row r="1289" spans="2:7" ht="13.15" customHeight="1">
      <c r="B1289" s="46"/>
      <c r="C1289" s="46"/>
      <c r="D1289" s="106"/>
      <c r="E1289" s="46"/>
      <c r="F1289" s="46"/>
      <c r="G1289" s="46"/>
    </row>
    <row r="1290" spans="2:7" ht="13.15" customHeight="1">
      <c r="B1290" s="46"/>
      <c r="C1290" s="46"/>
      <c r="D1290" s="106"/>
      <c r="E1290" s="46"/>
      <c r="F1290" s="46"/>
      <c r="G1290" s="46"/>
    </row>
    <row r="1291" spans="2:7" ht="13.15" customHeight="1">
      <c r="B1291" s="46"/>
      <c r="C1291" s="46"/>
      <c r="D1291" s="106"/>
      <c r="E1291" s="46"/>
      <c r="F1291" s="46"/>
      <c r="G1291" s="46"/>
    </row>
    <row r="1292" spans="2:7" ht="13.15" customHeight="1">
      <c r="B1292" s="46"/>
      <c r="C1292" s="46"/>
      <c r="D1292" s="106"/>
      <c r="E1292" s="46"/>
      <c r="F1292" s="46"/>
      <c r="G1292" s="46"/>
    </row>
    <row r="1293" spans="2:7" ht="13.15" customHeight="1">
      <c r="B1293" s="46"/>
      <c r="C1293" s="46"/>
      <c r="D1293" s="106"/>
      <c r="E1293" s="46"/>
      <c r="F1293" s="46"/>
      <c r="G1293" s="46"/>
    </row>
    <row r="1294" spans="2:7" ht="13.15" customHeight="1">
      <c r="B1294" s="46"/>
      <c r="C1294" s="46"/>
      <c r="D1294" s="106"/>
      <c r="E1294" s="46"/>
      <c r="F1294" s="46"/>
      <c r="G1294" s="46"/>
    </row>
    <row r="1295" spans="2:7" ht="13.15" customHeight="1">
      <c r="B1295" s="46"/>
      <c r="C1295" s="46"/>
      <c r="D1295" s="106"/>
      <c r="E1295" s="46"/>
      <c r="F1295" s="46"/>
      <c r="G1295" s="46"/>
    </row>
    <row r="1296" spans="2:7" ht="13.15" customHeight="1">
      <c r="B1296" s="46"/>
      <c r="C1296" s="46"/>
      <c r="D1296" s="106"/>
      <c r="E1296" s="46"/>
      <c r="F1296" s="46"/>
      <c r="G1296" s="46"/>
    </row>
    <row r="1297" spans="2:7" ht="13.15" customHeight="1">
      <c r="B1297" s="46"/>
      <c r="C1297" s="46"/>
      <c r="D1297" s="106"/>
      <c r="E1297" s="46"/>
      <c r="F1297" s="46"/>
      <c r="G1297" s="46"/>
    </row>
    <row r="1298" spans="2:7" ht="13.15" customHeight="1">
      <c r="B1298" s="46"/>
      <c r="C1298" s="46"/>
      <c r="D1298" s="106"/>
      <c r="E1298" s="46"/>
      <c r="F1298" s="46"/>
      <c r="G1298" s="46"/>
    </row>
    <row r="1299" spans="2:7" ht="13.15" customHeight="1">
      <c r="B1299" s="46"/>
      <c r="C1299" s="46"/>
      <c r="D1299" s="106"/>
      <c r="E1299" s="46"/>
      <c r="F1299" s="46"/>
      <c r="G1299" s="46"/>
    </row>
    <row r="1300" spans="2:7" ht="13.15" customHeight="1">
      <c r="B1300" s="46"/>
      <c r="C1300" s="46"/>
      <c r="D1300" s="106"/>
      <c r="E1300" s="46"/>
      <c r="F1300" s="46"/>
      <c r="G1300" s="46"/>
    </row>
    <row r="1301" spans="2:7" ht="13.15" customHeight="1">
      <c r="B1301" s="46"/>
      <c r="C1301" s="46"/>
      <c r="D1301" s="106"/>
      <c r="E1301" s="46"/>
      <c r="F1301" s="46"/>
      <c r="G1301" s="46"/>
    </row>
    <row r="1302" spans="2:7" ht="13.15" customHeight="1">
      <c r="B1302" s="46"/>
      <c r="C1302" s="46"/>
      <c r="D1302" s="106"/>
      <c r="E1302" s="46"/>
      <c r="F1302" s="46"/>
      <c r="G1302" s="46"/>
    </row>
    <row r="1303" spans="2:7" ht="13.15" customHeight="1">
      <c r="B1303" s="46"/>
      <c r="C1303" s="46"/>
      <c r="D1303" s="106"/>
      <c r="E1303" s="46"/>
      <c r="F1303" s="46"/>
      <c r="G1303" s="46"/>
    </row>
    <row r="1304" spans="2:7" ht="13.15" customHeight="1">
      <c r="B1304" s="46"/>
      <c r="C1304" s="46"/>
      <c r="D1304" s="106"/>
      <c r="E1304" s="46"/>
      <c r="F1304" s="46"/>
      <c r="G1304" s="46"/>
    </row>
    <row r="1305" spans="2:7" ht="13.15" customHeight="1">
      <c r="B1305" s="46"/>
      <c r="C1305" s="46"/>
      <c r="D1305" s="106"/>
      <c r="E1305" s="46"/>
      <c r="F1305" s="46"/>
      <c r="G1305" s="46"/>
    </row>
    <row r="1306" spans="2:7" ht="13.15" customHeight="1">
      <c r="B1306" s="46"/>
      <c r="C1306" s="46"/>
      <c r="D1306" s="106"/>
      <c r="E1306" s="46"/>
      <c r="F1306" s="46"/>
      <c r="G1306" s="46"/>
    </row>
    <row r="1307" spans="2:7" ht="13.15" customHeight="1">
      <c r="B1307" s="46"/>
      <c r="C1307" s="46"/>
      <c r="D1307" s="106"/>
      <c r="E1307" s="46"/>
      <c r="F1307" s="46"/>
      <c r="G1307" s="46"/>
    </row>
    <row r="1308" spans="2:7" ht="13.15" customHeight="1">
      <c r="B1308" s="46"/>
      <c r="C1308" s="46"/>
      <c r="D1308" s="106"/>
      <c r="E1308" s="46"/>
      <c r="F1308" s="46"/>
      <c r="G1308" s="46"/>
    </row>
  </sheetData>
  <pageMargins left="0.7" right="0.7" top="0.75" bottom="0.75" header="0.3" footer="0.3"/>
  <pageSetup orientation="portrait" r:id="rId2"/>
  <headerFooter>
    <oddFooter>&amp;L_x000D_&amp;1#&amp;"Calibri"&amp;10&amp;K000000 EXPLEO 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1D4E4-EE7D-47A5-862D-6B1C94C43D87}">
  <dimension ref="B1:G665"/>
  <sheetViews>
    <sheetView showGridLines="0" topLeftCell="A4" workbookViewId="0">
      <selection activeCell="AD25" sqref="AD25"/>
    </sheetView>
  </sheetViews>
  <sheetFormatPr defaultColWidth="8.85546875" defaultRowHeight="13.15" customHeight="1"/>
  <cols>
    <col min="1" max="1" width="8.85546875" style="3"/>
    <col min="2" max="2" width="52.28515625" style="3" bestFit="1" customWidth="1"/>
    <col min="3" max="3" width="62.140625" style="3" bestFit="1" customWidth="1"/>
    <col min="4" max="4" width="15" style="3" bestFit="1" customWidth="1"/>
    <col min="5" max="5" width="14.85546875" style="3" bestFit="1" customWidth="1"/>
    <col min="6" max="6" width="17.140625" style="3" bestFit="1" customWidth="1"/>
    <col min="7" max="7" width="14.28515625" style="3" bestFit="1" customWidth="1"/>
    <col min="8" max="16384" width="8.85546875" style="3"/>
  </cols>
  <sheetData>
    <row r="1" spans="2:7" ht="13.15" customHeight="1">
      <c r="B1" s="123" t="s">
        <v>2</v>
      </c>
      <c r="C1" s="124" t="s">
        <v>220</v>
      </c>
    </row>
    <row r="2" spans="2:7" ht="13.15" customHeight="1">
      <c r="B2" s="123" t="s">
        <v>105</v>
      </c>
      <c r="C2" s="124" t="s">
        <v>4361</v>
      </c>
    </row>
    <row r="3" spans="2:7" ht="13.15" customHeight="1">
      <c r="B3" s="123" t="s">
        <v>0</v>
      </c>
      <c r="C3" s="124" t="s">
        <v>4360</v>
      </c>
    </row>
    <row r="4" spans="2:7" ht="13.15" customHeight="1">
      <c r="B4" s="123" t="s">
        <v>9</v>
      </c>
      <c r="C4" s="124" t="s">
        <v>2087</v>
      </c>
    </row>
    <row r="5" spans="2:7" ht="13.15" customHeight="1">
      <c r="B5" s="123" t="s">
        <v>8</v>
      </c>
      <c r="C5" s="124" t="s">
        <v>4360</v>
      </c>
    </row>
    <row r="6" spans="2:7" ht="13.15" customHeight="1">
      <c r="B6" s="123" t="s">
        <v>103</v>
      </c>
      <c r="C6" s="124" t="s">
        <v>4361</v>
      </c>
    </row>
    <row r="7" spans="2:7" ht="13.15" customHeight="1">
      <c r="B7" s="123" t="s">
        <v>4</v>
      </c>
      <c r="C7" s="124" t="s">
        <v>4361</v>
      </c>
      <c r="D7"/>
    </row>
    <row r="8" spans="2:7" ht="13.15" customHeight="1">
      <c r="B8"/>
      <c r="C8"/>
      <c r="D8"/>
      <c r="E8"/>
    </row>
    <row r="9" spans="2:7" ht="13.15" customHeight="1">
      <c r="B9" s="123" t="s">
        <v>5</v>
      </c>
      <c r="C9" s="123" t="s">
        <v>6</v>
      </c>
      <c r="D9" s="126" t="s">
        <v>4379</v>
      </c>
      <c r="E9" s="126" t="s">
        <v>4363</v>
      </c>
      <c r="F9"/>
      <c r="G9"/>
    </row>
    <row r="10" spans="2:7" ht="13.15" customHeight="1">
      <c r="B10" s="124" t="s">
        <v>536</v>
      </c>
      <c r="C10" s="124" t="s">
        <v>543</v>
      </c>
      <c r="D10" s="125">
        <v>11748.547039593172</v>
      </c>
      <c r="E10" s="125">
        <v>8223.9829277152203</v>
      </c>
      <c r="F10"/>
      <c r="G10"/>
    </row>
    <row r="11" spans="2:7" ht="13.15" customHeight="1">
      <c r="B11" s="124" t="s">
        <v>536</v>
      </c>
      <c r="C11" s="124" t="s">
        <v>545</v>
      </c>
      <c r="D11" s="125">
        <v>3198.2155830003639</v>
      </c>
      <c r="E11" s="125">
        <v>799.55389575009099</v>
      </c>
      <c r="F11"/>
      <c r="G11"/>
    </row>
    <row r="12" spans="2:7" ht="13.15" customHeight="1">
      <c r="B12" s="124" t="s">
        <v>536</v>
      </c>
      <c r="C12" s="124" t="s">
        <v>547</v>
      </c>
      <c r="D12" s="125">
        <v>3198.2155830003639</v>
      </c>
      <c r="E12" s="125">
        <v>799.55389575009099</v>
      </c>
      <c r="F12"/>
      <c r="G12"/>
    </row>
    <row r="13" spans="2:7" ht="13.15" customHeight="1">
      <c r="B13" s="124" t="s">
        <v>536</v>
      </c>
      <c r="C13" s="124" t="s">
        <v>548</v>
      </c>
      <c r="D13" s="125">
        <v>3198.2155830003639</v>
      </c>
      <c r="E13" s="125">
        <v>799.55389575009099</v>
      </c>
      <c r="F13"/>
      <c r="G13"/>
    </row>
    <row r="14" spans="2:7" ht="13.15" customHeight="1">
      <c r="B14" s="124" t="s">
        <v>3968</v>
      </c>
      <c r="C14" s="124" t="s">
        <v>3969</v>
      </c>
      <c r="D14" s="125">
        <v>291159.64402470033</v>
      </c>
      <c r="E14" s="125">
        <v>262043.67962223029</v>
      </c>
      <c r="F14"/>
      <c r="G14"/>
    </row>
    <row r="15" spans="2:7" ht="13.15" customHeight="1">
      <c r="B15" s="124" t="s">
        <v>3968</v>
      </c>
      <c r="C15" s="124" t="s">
        <v>3971</v>
      </c>
      <c r="D15" s="125">
        <v>0</v>
      </c>
      <c r="E15" s="125">
        <v>0</v>
      </c>
      <c r="F15"/>
      <c r="G15"/>
    </row>
    <row r="16" spans="2:7" ht="13.15" customHeight="1">
      <c r="B16" s="124" t="s">
        <v>3968</v>
      </c>
      <c r="C16" s="124" t="s">
        <v>3973</v>
      </c>
      <c r="D16" s="125">
        <v>0</v>
      </c>
      <c r="E16" s="125">
        <v>0</v>
      </c>
      <c r="F16"/>
      <c r="G16"/>
    </row>
    <row r="17" spans="2:7" ht="13.15" customHeight="1">
      <c r="B17" s="124" t="s">
        <v>4184</v>
      </c>
      <c r="C17" s="124" t="s">
        <v>4185</v>
      </c>
      <c r="D17" s="125">
        <v>125000</v>
      </c>
      <c r="E17" s="125">
        <v>12500</v>
      </c>
      <c r="F17"/>
      <c r="G17"/>
    </row>
    <row r="18" spans="2:7" ht="13.15" customHeight="1">
      <c r="B18" s="124" t="s">
        <v>4184</v>
      </c>
      <c r="C18" s="124" t="s">
        <v>4187</v>
      </c>
      <c r="D18" s="125">
        <v>150000</v>
      </c>
      <c r="E18" s="125">
        <v>15000</v>
      </c>
      <c r="F18"/>
      <c r="G18"/>
    </row>
    <row r="19" spans="2:7" ht="13.15" customHeight="1">
      <c r="B19" s="124" t="s">
        <v>4175</v>
      </c>
      <c r="C19" s="124" t="s">
        <v>4186</v>
      </c>
      <c r="D19" s="125">
        <v>16888.888888888891</v>
      </c>
      <c r="E19" s="125">
        <v>8444.4444444444453</v>
      </c>
      <c r="F19"/>
      <c r="G19"/>
    </row>
    <row r="20" spans="2:7" ht="13.15" customHeight="1">
      <c r="B20" s="124" t="s">
        <v>4175</v>
      </c>
      <c r="C20" s="124" t="s">
        <v>4234</v>
      </c>
      <c r="D20" s="125">
        <v>8266.6666666666661</v>
      </c>
      <c r="E20" s="125">
        <v>4133.333333333333</v>
      </c>
      <c r="F20"/>
      <c r="G20"/>
    </row>
    <row r="21" spans="2:7" ht="13.15" customHeight="1">
      <c r="B21" s="124" t="s">
        <v>4175</v>
      </c>
      <c r="C21" s="124" t="s">
        <v>4235</v>
      </c>
      <c r="D21" s="125">
        <v>110210.28666666667</v>
      </c>
      <c r="E21" s="125">
        <v>99189.258000000002</v>
      </c>
      <c r="F21"/>
      <c r="G21"/>
    </row>
    <row r="22" spans="2:7" ht="13.15" customHeight="1">
      <c r="B22" s="124" t="s">
        <v>4203</v>
      </c>
      <c r="C22" s="124" t="s">
        <v>4205</v>
      </c>
      <c r="D22" s="125">
        <v>83835.64</v>
      </c>
      <c r="E22" s="125">
        <v>41917.82</v>
      </c>
      <c r="F22"/>
      <c r="G22"/>
    </row>
    <row r="23" spans="2:7" ht="13.15" customHeight="1">
      <c r="B23" s="124" t="s">
        <v>4203</v>
      </c>
      <c r="C23" s="124" t="s">
        <v>4204</v>
      </c>
      <c r="D23" s="125">
        <v>16900</v>
      </c>
      <c r="E23" s="125">
        <v>11830</v>
      </c>
      <c r="F23"/>
      <c r="G23"/>
    </row>
    <row r="24" spans="2:7" ht="13.15" customHeight="1">
      <c r="B24" s="124" t="s">
        <v>561</v>
      </c>
      <c r="C24" s="124" t="s">
        <v>562</v>
      </c>
      <c r="D24" s="125">
        <v>0</v>
      </c>
      <c r="E24" s="125">
        <v>0</v>
      </c>
      <c r="F24"/>
      <c r="G24"/>
    </row>
    <row r="25" spans="2:7" ht="13.15" customHeight="1">
      <c r="B25" s="124" t="s">
        <v>4229</v>
      </c>
      <c r="C25" s="124" t="s">
        <v>4230</v>
      </c>
      <c r="D25" s="125">
        <v>66666.666666666672</v>
      </c>
      <c r="E25" s="125">
        <v>6666.6666666666679</v>
      </c>
      <c r="F25"/>
      <c r="G25"/>
    </row>
    <row r="26" spans="2:7" ht="13.15" customHeight="1">
      <c r="B26" s="124" t="s">
        <v>4229</v>
      </c>
      <c r="C26" s="124" t="s">
        <v>4240</v>
      </c>
      <c r="D26" s="125">
        <v>23289</v>
      </c>
      <c r="E26" s="125">
        <v>2328.9</v>
      </c>
      <c r="F26"/>
      <c r="G26"/>
    </row>
    <row r="27" spans="2:7" ht="13.15" customHeight="1">
      <c r="B27" s="124" t="s">
        <v>3988</v>
      </c>
      <c r="C27" s="124" t="s">
        <v>4116</v>
      </c>
      <c r="D27" s="125">
        <v>0</v>
      </c>
      <c r="E27" s="125">
        <v>0</v>
      </c>
      <c r="F27"/>
      <c r="G27"/>
    </row>
    <row r="28" spans="2:7" ht="13.15" customHeight="1">
      <c r="B28" s="124" t="s">
        <v>576</v>
      </c>
      <c r="C28" s="124" t="s">
        <v>587</v>
      </c>
      <c r="D28" s="125">
        <v>23642.768494975178</v>
      </c>
      <c r="E28" s="125">
        <v>16549.937946482627</v>
      </c>
      <c r="F28"/>
      <c r="G28"/>
    </row>
    <row r="29" spans="2:7" ht="13.15" customHeight="1">
      <c r="B29" s="124" t="s">
        <v>576</v>
      </c>
      <c r="C29" s="124" t="s">
        <v>588</v>
      </c>
      <c r="D29" s="125">
        <v>32918.634217217579</v>
      </c>
      <c r="E29" s="125">
        <v>8229.6585543043948</v>
      </c>
      <c r="F29"/>
      <c r="G29"/>
    </row>
    <row r="30" spans="2:7" ht="13.15" customHeight="1">
      <c r="B30" s="124" t="s">
        <v>604</v>
      </c>
      <c r="C30" s="124" t="s">
        <v>605</v>
      </c>
      <c r="D30" s="125">
        <v>32027.430399999997</v>
      </c>
      <c r="E30" s="125">
        <v>8006.8575999999994</v>
      </c>
      <c r="F30"/>
      <c r="G30"/>
    </row>
    <row r="31" spans="2:7" ht="13.15" customHeight="1">
      <c r="B31" s="124" t="s">
        <v>4025</v>
      </c>
      <c r="C31" s="124" t="s">
        <v>4098</v>
      </c>
      <c r="D31" s="125">
        <v>0</v>
      </c>
      <c r="E31" s="125">
        <v>0</v>
      </c>
      <c r="F31"/>
      <c r="G31"/>
    </row>
    <row r="32" spans="2:7" ht="13.15" customHeight="1">
      <c r="B32" s="124" t="s">
        <v>4025</v>
      </c>
      <c r="C32" s="124" t="s">
        <v>4170</v>
      </c>
      <c r="D32" s="125">
        <v>261714.28571428571</v>
      </c>
      <c r="E32" s="125">
        <v>26171.428571428572</v>
      </c>
      <c r="F32"/>
      <c r="G32"/>
    </row>
    <row r="33" spans="2:7" ht="13.15" customHeight="1">
      <c r="B33" s="124" t="s">
        <v>4025</v>
      </c>
      <c r="C33" s="124" t="s">
        <v>4263</v>
      </c>
      <c r="D33" s="125">
        <v>333333.33333333331</v>
      </c>
      <c r="E33" s="125">
        <v>33333.333333333336</v>
      </c>
      <c r="F33"/>
      <c r="G33"/>
    </row>
    <row r="34" spans="2:7" ht="13.15" customHeight="1">
      <c r="B34" s="124" t="s">
        <v>4025</v>
      </c>
      <c r="C34" s="124" t="s">
        <v>4264</v>
      </c>
      <c r="D34" s="125">
        <v>0</v>
      </c>
      <c r="E34" s="125">
        <v>0</v>
      </c>
      <c r="F34"/>
      <c r="G34"/>
    </row>
    <row r="35" spans="2:7" ht="13.15" customHeight="1">
      <c r="B35" s="124" t="s">
        <v>4171</v>
      </c>
      <c r="C35" s="124" t="s">
        <v>4172</v>
      </c>
      <c r="D35" s="125">
        <v>24000</v>
      </c>
      <c r="E35" s="125">
        <v>2400</v>
      </c>
      <c r="F35"/>
      <c r="G35"/>
    </row>
    <row r="36" spans="2:7" ht="13.15" customHeight="1">
      <c r="B36" s="124" t="s">
        <v>4171</v>
      </c>
      <c r="C36" s="124" t="s">
        <v>4181</v>
      </c>
      <c r="D36" s="125">
        <v>0</v>
      </c>
      <c r="E36" s="125">
        <v>0</v>
      </c>
      <c r="F36"/>
      <c r="G36"/>
    </row>
    <row r="37" spans="2:7" ht="13.15" customHeight="1">
      <c r="B37" s="124" t="s">
        <v>4171</v>
      </c>
      <c r="C37" s="124" t="s">
        <v>4183</v>
      </c>
      <c r="D37" s="125">
        <v>75000</v>
      </c>
      <c r="E37" s="125">
        <v>7500</v>
      </c>
      <c r="F37"/>
      <c r="G37"/>
    </row>
    <row r="38" spans="2:7" ht="13.15" customHeight="1">
      <c r="B38" s="124" t="s">
        <v>4171</v>
      </c>
      <c r="C38" s="124" t="s">
        <v>4188</v>
      </c>
      <c r="D38" s="125">
        <v>0</v>
      </c>
      <c r="E38" s="125">
        <v>0</v>
      </c>
      <c r="F38"/>
      <c r="G38"/>
    </row>
    <row r="39" spans="2:7" ht="13.15" customHeight="1">
      <c r="B39" s="124" t="s">
        <v>4171</v>
      </c>
      <c r="C39" s="124" t="s">
        <v>4194</v>
      </c>
      <c r="D39" s="125">
        <v>4543.333333333333</v>
      </c>
      <c r="E39" s="125">
        <v>454.33333333333331</v>
      </c>
      <c r="F39"/>
      <c r="G39"/>
    </row>
    <row r="40" spans="2:7" ht="13.15" customHeight="1">
      <c r="B40" s="124" t="s">
        <v>4210</v>
      </c>
      <c r="C40" s="124" t="s">
        <v>4211</v>
      </c>
      <c r="D40" s="125">
        <v>0</v>
      </c>
      <c r="E40" s="125">
        <v>0</v>
      </c>
      <c r="F40"/>
      <c r="G40"/>
    </row>
    <row r="41" spans="2:7" ht="13.15" customHeight="1">
      <c r="B41" s="124" t="s">
        <v>4210</v>
      </c>
      <c r="C41" s="124" t="s">
        <v>4212</v>
      </c>
      <c r="D41" s="125">
        <v>12000</v>
      </c>
      <c r="E41" s="125">
        <v>1200</v>
      </c>
      <c r="F41"/>
      <c r="G41"/>
    </row>
    <row r="42" spans="2:7" ht="13.15" customHeight="1">
      <c r="B42" s="124" t="s">
        <v>4210</v>
      </c>
      <c r="C42" s="124" t="s">
        <v>4219</v>
      </c>
      <c r="D42" s="125">
        <v>0</v>
      </c>
      <c r="E42" s="125">
        <v>0</v>
      </c>
      <c r="F42"/>
      <c r="G42"/>
    </row>
    <row r="43" spans="2:7" ht="13.15" customHeight="1">
      <c r="B43" s="124" t="s">
        <v>4197</v>
      </c>
      <c r="C43" s="124" t="s">
        <v>4198</v>
      </c>
      <c r="D43" s="125">
        <v>93675</v>
      </c>
      <c r="E43" s="125">
        <v>23418.75</v>
      </c>
      <c r="F43"/>
      <c r="G43"/>
    </row>
    <row r="44" spans="2:7" ht="13.15" customHeight="1">
      <c r="B44" s="124" t="s">
        <v>606</v>
      </c>
      <c r="C44" s="124" t="s">
        <v>607</v>
      </c>
      <c r="D44" s="125">
        <v>6058.7313839447879</v>
      </c>
      <c r="E44" s="125">
        <v>3029.365691972394</v>
      </c>
      <c r="F44"/>
      <c r="G44"/>
    </row>
    <row r="45" spans="2:7" ht="13.15" customHeight="1">
      <c r="B45" s="124" t="s">
        <v>606</v>
      </c>
      <c r="C45" s="124" t="s">
        <v>608</v>
      </c>
      <c r="D45" s="125">
        <v>5712.5181620050853</v>
      </c>
      <c r="E45" s="125">
        <v>2856.2590810025426</v>
      </c>
      <c r="F45"/>
      <c r="G45"/>
    </row>
    <row r="46" spans="2:7" ht="13.15" customHeight="1">
      <c r="B46" s="124" t="s">
        <v>606</v>
      </c>
      <c r="C46" s="124" t="s">
        <v>609</v>
      </c>
      <c r="D46" s="125">
        <v>5193.1983290955322</v>
      </c>
      <c r="E46" s="125">
        <v>2596.5991645477661</v>
      </c>
      <c r="F46"/>
      <c r="G46"/>
    </row>
    <row r="47" spans="2:7" ht="13.15" customHeight="1">
      <c r="B47" s="124" t="s">
        <v>606</v>
      </c>
      <c r="C47" s="124" t="s">
        <v>610</v>
      </c>
      <c r="D47" s="125">
        <v>5885.6247729749366</v>
      </c>
      <c r="E47" s="125">
        <v>2942.8123864874683</v>
      </c>
      <c r="F47"/>
      <c r="G47"/>
    </row>
    <row r="48" spans="2:7" ht="13.15" customHeight="1">
      <c r="B48" s="124" t="s">
        <v>606</v>
      </c>
      <c r="C48" s="124" t="s">
        <v>611</v>
      </c>
      <c r="D48" s="125">
        <v>5712.5181620050853</v>
      </c>
      <c r="E48" s="125">
        <v>2856.2590810025426</v>
      </c>
      <c r="F48"/>
      <c r="G48"/>
    </row>
    <row r="49" spans="2:7" ht="13.15" customHeight="1">
      <c r="B49" s="124" t="s">
        <v>613</v>
      </c>
      <c r="C49" s="124" t="s">
        <v>614</v>
      </c>
      <c r="D49" s="125">
        <v>57400.449509625862</v>
      </c>
      <c r="E49" s="125">
        <v>51660.404558663278</v>
      </c>
      <c r="F49"/>
      <c r="G49"/>
    </row>
    <row r="50" spans="2:7" ht="13.15" customHeight="1">
      <c r="B50" s="124" t="s">
        <v>683</v>
      </c>
      <c r="C50" s="124" t="s">
        <v>692</v>
      </c>
      <c r="D50" s="125">
        <v>36324.010170722853</v>
      </c>
      <c r="E50" s="125">
        <v>25426.807119505997</v>
      </c>
      <c r="F50"/>
      <c r="G50"/>
    </row>
    <row r="51" spans="2:7" ht="13.15" customHeight="1">
      <c r="B51" s="124" t="s">
        <v>3815</v>
      </c>
      <c r="C51" s="124" t="s">
        <v>3816</v>
      </c>
      <c r="D51" s="125">
        <v>0</v>
      </c>
      <c r="E51" s="125">
        <v>0</v>
      </c>
      <c r="F51"/>
      <c r="G51"/>
    </row>
    <row r="52" spans="2:7" ht="13.15" customHeight="1">
      <c r="B52" s="124" t="s">
        <v>3742</v>
      </c>
      <c r="C52" s="124" t="s">
        <v>3743</v>
      </c>
      <c r="D52" s="125">
        <v>311514.71122411912</v>
      </c>
      <c r="E52" s="125">
        <v>280363.24010170728</v>
      </c>
      <c r="F52"/>
      <c r="G52"/>
    </row>
    <row r="53" spans="2:7" ht="13.15" customHeight="1">
      <c r="B53" s="124" t="s">
        <v>3742</v>
      </c>
      <c r="C53" s="124" t="s">
        <v>3764</v>
      </c>
      <c r="D53" s="125">
        <v>0</v>
      </c>
      <c r="E53" s="125">
        <v>0</v>
      </c>
      <c r="F53"/>
      <c r="G53"/>
    </row>
    <row r="54" spans="2:7" ht="13.15" customHeight="1">
      <c r="B54" s="124" t="s">
        <v>3742</v>
      </c>
      <c r="C54" s="124" t="s">
        <v>3770</v>
      </c>
      <c r="D54" s="125">
        <v>784.59861968761345</v>
      </c>
      <c r="E54" s="125">
        <v>706.13875771885216</v>
      </c>
      <c r="F54"/>
      <c r="G54"/>
    </row>
    <row r="55" spans="2:7" ht="13.15" customHeight="1">
      <c r="B55" s="124" t="s">
        <v>3742</v>
      </c>
      <c r="C55" s="124" t="s">
        <v>3773</v>
      </c>
      <c r="D55" s="125">
        <v>0</v>
      </c>
      <c r="E55" s="125">
        <v>0</v>
      </c>
      <c r="F55"/>
      <c r="G55"/>
    </row>
    <row r="56" spans="2:7" ht="13.15" customHeight="1">
      <c r="B56" s="124" t="s">
        <v>3742</v>
      </c>
      <c r="C56" s="124" t="s">
        <v>3779</v>
      </c>
      <c r="D56" s="125">
        <v>0</v>
      </c>
      <c r="E56" s="125">
        <v>0</v>
      </c>
      <c r="F56"/>
      <c r="G56"/>
    </row>
    <row r="57" spans="2:7" ht="13.15" customHeight="1">
      <c r="B57" s="124" t="s">
        <v>3742</v>
      </c>
      <c r="C57" s="124" t="s">
        <v>3819</v>
      </c>
      <c r="D57" s="125">
        <v>7453.6868870323287</v>
      </c>
      <c r="E57" s="125">
        <v>6708.318198329096</v>
      </c>
      <c r="F57"/>
      <c r="G57"/>
    </row>
    <row r="58" spans="2:7" ht="13.15" customHeight="1">
      <c r="B58" s="124" t="s">
        <v>3766</v>
      </c>
      <c r="C58" s="124" t="s">
        <v>3767</v>
      </c>
      <c r="D58" s="125">
        <v>2415.5466763530694</v>
      </c>
      <c r="E58" s="125">
        <v>2173.9920087177625</v>
      </c>
      <c r="F58"/>
      <c r="G58"/>
    </row>
    <row r="59" spans="2:7" ht="13.15" customHeight="1">
      <c r="B59" s="124" t="s">
        <v>3766</v>
      </c>
      <c r="C59" s="124" t="s">
        <v>3782</v>
      </c>
      <c r="D59" s="125">
        <v>2026.8797675263349</v>
      </c>
      <c r="E59" s="125">
        <v>1824.1917907737015</v>
      </c>
      <c r="F59"/>
      <c r="G59"/>
    </row>
    <row r="60" spans="2:7" ht="13.15" customHeight="1">
      <c r="B60" s="124" t="s">
        <v>694</v>
      </c>
      <c r="C60" s="124" t="s">
        <v>696</v>
      </c>
      <c r="D60" s="125">
        <v>0</v>
      </c>
      <c r="E60" s="125">
        <v>0</v>
      </c>
      <c r="F60"/>
      <c r="G60"/>
    </row>
    <row r="61" spans="2:7" ht="13.15" customHeight="1">
      <c r="B61" s="124" t="s">
        <v>694</v>
      </c>
      <c r="C61" s="124" t="s">
        <v>697</v>
      </c>
      <c r="D61" s="125">
        <v>5380.4940065383225</v>
      </c>
      <c r="E61" s="125">
        <v>3766.3458045768257</v>
      </c>
      <c r="F61"/>
      <c r="G61"/>
    </row>
    <row r="62" spans="2:7" ht="13.15" customHeight="1">
      <c r="B62" s="124" t="s">
        <v>702</v>
      </c>
      <c r="C62" s="124" t="s">
        <v>703</v>
      </c>
      <c r="D62" s="125">
        <v>30103.523428986562</v>
      </c>
      <c r="E62" s="125">
        <v>3010.3523428986559</v>
      </c>
      <c r="F62"/>
      <c r="G62"/>
    </row>
    <row r="63" spans="2:7" ht="13.15" customHeight="1">
      <c r="B63" s="124" t="s">
        <v>702</v>
      </c>
      <c r="C63" s="124" t="s">
        <v>707</v>
      </c>
      <c r="D63" s="125">
        <v>133252.36106066109</v>
      </c>
      <c r="E63" s="125">
        <v>13325.236106066111</v>
      </c>
      <c r="F63"/>
      <c r="G63"/>
    </row>
    <row r="64" spans="2:7" ht="13.15" customHeight="1">
      <c r="B64" s="124" t="s">
        <v>702</v>
      </c>
      <c r="C64" s="124" t="s">
        <v>712</v>
      </c>
      <c r="D64" s="125">
        <v>14166.363966581912</v>
      </c>
      <c r="E64" s="125">
        <v>1416.6363966581912</v>
      </c>
      <c r="F64"/>
      <c r="G64"/>
    </row>
    <row r="65" spans="2:7" ht="13.15" customHeight="1">
      <c r="B65" s="124" t="s">
        <v>702</v>
      </c>
      <c r="C65" s="124" t="s">
        <v>728</v>
      </c>
      <c r="D65" s="125">
        <v>21283.599709407918</v>
      </c>
      <c r="E65" s="125">
        <v>19155.239738467128</v>
      </c>
      <c r="F65"/>
      <c r="G65"/>
    </row>
    <row r="66" spans="2:7" ht="13.15" customHeight="1">
      <c r="B66" s="124" t="s">
        <v>702</v>
      </c>
      <c r="C66" s="124" t="s">
        <v>729</v>
      </c>
      <c r="D66" s="125">
        <v>46131.492916818017</v>
      </c>
      <c r="E66" s="125">
        <v>4613.1492916818024</v>
      </c>
      <c r="F66"/>
      <c r="G66"/>
    </row>
    <row r="67" spans="2:7" ht="13.15" customHeight="1">
      <c r="B67" s="124" t="s">
        <v>732</v>
      </c>
      <c r="C67" s="124" t="s">
        <v>734</v>
      </c>
      <c r="D67" s="125">
        <v>15097.166727206682</v>
      </c>
      <c r="E67" s="125">
        <v>7548.5833636033412</v>
      </c>
      <c r="F67"/>
      <c r="G67"/>
    </row>
    <row r="68" spans="2:7" ht="13.15" customHeight="1">
      <c r="B68" s="124" t="s">
        <v>732</v>
      </c>
      <c r="C68" s="124" t="s">
        <v>739</v>
      </c>
      <c r="D68" s="125">
        <v>0</v>
      </c>
      <c r="E68" s="125">
        <v>0</v>
      </c>
      <c r="F68"/>
      <c r="G68"/>
    </row>
    <row r="69" spans="2:7" ht="13.15" customHeight="1">
      <c r="B69" s="124" t="s">
        <v>732</v>
      </c>
      <c r="C69" s="124" t="s">
        <v>311</v>
      </c>
      <c r="D69" s="125">
        <v>6470.2143116600073</v>
      </c>
      <c r="E69" s="125">
        <v>3235.1071558300036</v>
      </c>
      <c r="F69"/>
      <c r="G69"/>
    </row>
    <row r="70" spans="2:7" ht="13.15" customHeight="1">
      <c r="B70" s="124" t="s">
        <v>732</v>
      </c>
      <c r="C70" s="124" t="s">
        <v>737</v>
      </c>
      <c r="D70" s="125">
        <v>6470.2143116600073</v>
      </c>
      <c r="E70" s="125">
        <v>3235.1071558300036</v>
      </c>
      <c r="F70"/>
      <c r="G70"/>
    </row>
    <row r="71" spans="2:7" ht="13.15" customHeight="1">
      <c r="B71" s="124" t="s">
        <v>732</v>
      </c>
      <c r="C71" s="124" t="s">
        <v>741</v>
      </c>
      <c r="D71" s="125">
        <v>0</v>
      </c>
      <c r="E71" s="125">
        <v>0</v>
      </c>
      <c r="F71"/>
      <c r="G71"/>
    </row>
    <row r="72" spans="2:7" ht="13.15" customHeight="1">
      <c r="B72" s="124" t="s">
        <v>732</v>
      </c>
      <c r="C72" s="124" t="s">
        <v>735</v>
      </c>
      <c r="D72" s="125">
        <v>60388.66690882673</v>
      </c>
      <c r="E72" s="125">
        <v>30194.333454413365</v>
      </c>
      <c r="F72"/>
      <c r="G72"/>
    </row>
    <row r="73" spans="2:7" ht="13.15" customHeight="1">
      <c r="B73" s="124" t="s">
        <v>732</v>
      </c>
      <c r="C73" s="124" t="s">
        <v>733</v>
      </c>
      <c r="D73" s="125">
        <v>15097.166727206682</v>
      </c>
      <c r="E73" s="125">
        <v>7548.5833636033412</v>
      </c>
      <c r="F73"/>
      <c r="G73"/>
    </row>
    <row r="74" spans="2:7" ht="13.15" customHeight="1">
      <c r="B74" s="124" t="s">
        <v>732</v>
      </c>
      <c r="C74" s="124" t="s">
        <v>736</v>
      </c>
      <c r="D74" s="125">
        <v>6470.2143116600073</v>
      </c>
      <c r="E74" s="125">
        <v>3235.1071558300036</v>
      </c>
      <c r="F74"/>
      <c r="G74"/>
    </row>
    <row r="75" spans="2:7" ht="13.15" customHeight="1">
      <c r="B75" s="124" t="s">
        <v>732</v>
      </c>
      <c r="C75" s="124" t="s">
        <v>738</v>
      </c>
      <c r="D75" s="125">
        <v>6470.2143116600073</v>
      </c>
      <c r="E75" s="125">
        <v>3235.1071558300036</v>
      </c>
      <c r="F75"/>
      <c r="G75"/>
    </row>
    <row r="76" spans="2:7" ht="13.15" customHeight="1">
      <c r="B76" s="124" t="s">
        <v>766</v>
      </c>
      <c r="C76" s="124" t="s">
        <v>767</v>
      </c>
      <c r="D76" s="125">
        <v>99323.465310570289</v>
      </c>
      <c r="E76" s="125">
        <v>9932.3465310570282</v>
      </c>
      <c r="F76"/>
      <c r="G76"/>
    </row>
    <row r="77" spans="2:7" ht="13.15" customHeight="1">
      <c r="B77" s="124" t="s">
        <v>768</v>
      </c>
      <c r="C77" s="124" t="s">
        <v>771</v>
      </c>
      <c r="D77" s="125">
        <v>5539.8</v>
      </c>
      <c r="E77" s="125">
        <v>3877.8599999999997</v>
      </c>
      <c r="F77"/>
      <c r="G77"/>
    </row>
    <row r="78" spans="2:7" ht="13.15" customHeight="1">
      <c r="B78" s="124" t="s">
        <v>784</v>
      </c>
      <c r="C78" s="124" t="s">
        <v>785</v>
      </c>
      <c r="D78" s="125">
        <v>1725.3904831093353</v>
      </c>
      <c r="E78" s="125">
        <v>431.34762077733382</v>
      </c>
      <c r="F78"/>
      <c r="G78"/>
    </row>
    <row r="79" spans="2:7" ht="13.15" customHeight="1">
      <c r="B79" s="124" t="s">
        <v>788</v>
      </c>
      <c r="C79" s="124" t="s">
        <v>793</v>
      </c>
      <c r="D79" s="125">
        <v>5102.3883036687257</v>
      </c>
      <c r="E79" s="125">
        <v>3571.6718125681073</v>
      </c>
      <c r="F79"/>
      <c r="G79"/>
    </row>
    <row r="80" spans="2:7" ht="13.15" customHeight="1">
      <c r="B80" s="124" t="s">
        <v>788</v>
      </c>
      <c r="C80" s="124" t="s">
        <v>794</v>
      </c>
      <c r="D80" s="125">
        <v>1833.2273883036687</v>
      </c>
      <c r="E80" s="125">
        <v>1283.259171812568</v>
      </c>
      <c r="F80"/>
      <c r="G80"/>
    </row>
    <row r="81" spans="2:7" ht="13.15" customHeight="1">
      <c r="B81" s="124" t="s">
        <v>788</v>
      </c>
      <c r="C81" s="124" t="s">
        <v>795</v>
      </c>
      <c r="D81" s="125">
        <v>4222.6661823465311</v>
      </c>
      <c r="E81" s="125">
        <v>3800.3995641118781</v>
      </c>
      <c r="F81"/>
      <c r="G81"/>
    </row>
    <row r="82" spans="2:7" ht="13.15" customHeight="1">
      <c r="B82" s="124" t="s">
        <v>788</v>
      </c>
      <c r="C82" s="124" t="s">
        <v>796</v>
      </c>
      <c r="D82" s="125">
        <v>6810.7519070105336</v>
      </c>
      <c r="E82" s="125">
        <v>4767.526334907373</v>
      </c>
      <c r="F82"/>
      <c r="G82"/>
    </row>
    <row r="83" spans="2:7" ht="13.15" customHeight="1">
      <c r="B83" s="124" t="s">
        <v>788</v>
      </c>
      <c r="C83" s="124" t="s">
        <v>797</v>
      </c>
      <c r="D83" s="125">
        <v>0</v>
      </c>
      <c r="E83" s="125">
        <v>0</v>
      </c>
      <c r="F83"/>
      <c r="G83"/>
    </row>
    <row r="84" spans="2:7" ht="13.15" customHeight="1">
      <c r="B84" s="124" t="s">
        <v>788</v>
      </c>
      <c r="C84" s="124" t="s">
        <v>803</v>
      </c>
      <c r="D84" s="125">
        <v>3430.9162731565566</v>
      </c>
      <c r="E84" s="125">
        <v>2401.6413912095895</v>
      </c>
      <c r="F84"/>
      <c r="G84"/>
    </row>
    <row r="85" spans="2:7" ht="13.15" customHeight="1">
      <c r="B85" s="124" t="s">
        <v>788</v>
      </c>
      <c r="C85" s="124" t="s">
        <v>804</v>
      </c>
      <c r="D85" s="125">
        <v>0</v>
      </c>
      <c r="E85" s="125">
        <v>0</v>
      </c>
      <c r="F85"/>
      <c r="G85"/>
    </row>
    <row r="86" spans="2:7" ht="13.15" customHeight="1">
      <c r="B86" s="124" t="s">
        <v>788</v>
      </c>
      <c r="C86" s="124" t="s">
        <v>806</v>
      </c>
      <c r="D86" s="125">
        <v>3430.9162731565566</v>
      </c>
      <c r="E86" s="125">
        <v>2401.6413912095895</v>
      </c>
      <c r="F86"/>
      <c r="G86"/>
    </row>
    <row r="87" spans="2:7" ht="13.15" customHeight="1">
      <c r="B87" s="124" t="s">
        <v>788</v>
      </c>
      <c r="C87" s="124" t="s">
        <v>807</v>
      </c>
      <c r="D87" s="125">
        <v>3430.9162731565566</v>
      </c>
      <c r="E87" s="125">
        <v>2401.6413912095895</v>
      </c>
      <c r="F87"/>
      <c r="G87"/>
    </row>
    <row r="88" spans="2:7" ht="13.15" customHeight="1">
      <c r="B88" s="124" t="s">
        <v>788</v>
      </c>
      <c r="C88" s="124" t="s">
        <v>808</v>
      </c>
      <c r="D88" s="125">
        <v>0</v>
      </c>
      <c r="E88" s="125">
        <v>0</v>
      </c>
      <c r="F88"/>
      <c r="G88"/>
    </row>
    <row r="89" spans="2:7" ht="13.15" customHeight="1">
      <c r="B89" s="124" t="s">
        <v>788</v>
      </c>
      <c r="C89" s="124" t="s">
        <v>809</v>
      </c>
      <c r="D89" s="125">
        <v>4086.4511442063208</v>
      </c>
      <c r="E89" s="125">
        <v>2860.5158009444244</v>
      </c>
      <c r="F89"/>
      <c r="G89"/>
    </row>
    <row r="90" spans="2:7" ht="13.15" customHeight="1">
      <c r="B90" s="124" t="s">
        <v>788</v>
      </c>
      <c r="C90" s="124" t="s">
        <v>810</v>
      </c>
      <c r="D90" s="125">
        <v>0</v>
      </c>
      <c r="E90" s="125">
        <v>0</v>
      </c>
      <c r="F90"/>
      <c r="G90"/>
    </row>
    <row r="91" spans="2:7" ht="13.15" customHeight="1">
      <c r="B91" s="124" t="s">
        <v>788</v>
      </c>
      <c r="C91" s="124" t="s">
        <v>811</v>
      </c>
      <c r="D91" s="125">
        <v>0</v>
      </c>
      <c r="E91" s="125">
        <v>0</v>
      </c>
      <c r="F91"/>
      <c r="G91"/>
    </row>
    <row r="92" spans="2:7" ht="13.15" customHeight="1">
      <c r="B92" s="124" t="s">
        <v>788</v>
      </c>
      <c r="C92" s="124" t="s">
        <v>812</v>
      </c>
      <c r="D92" s="125">
        <v>0</v>
      </c>
      <c r="E92" s="125">
        <v>0</v>
      </c>
      <c r="F92"/>
      <c r="G92"/>
    </row>
    <row r="93" spans="2:7" ht="13.15" customHeight="1">
      <c r="B93" s="124" t="s">
        <v>788</v>
      </c>
      <c r="C93" s="124" t="s">
        <v>813</v>
      </c>
      <c r="D93" s="125">
        <v>7653.5824555030867</v>
      </c>
      <c r="E93" s="125">
        <v>6888.2242099527793</v>
      </c>
      <c r="F93"/>
      <c r="G93"/>
    </row>
    <row r="94" spans="2:7" ht="13.15" customHeight="1">
      <c r="B94" s="124" t="s">
        <v>788</v>
      </c>
      <c r="C94" s="124" t="s">
        <v>814</v>
      </c>
      <c r="D94" s="125">
        <v>0</v>
      </c>
      <c r="E94" s="125">
        <v>0</v>
      </c>
      <c r="F94"/>
      <c r="G94"/>
    </row>
    <row r="95" spans="2:7" ht="13.15" customHeight="1">
      <c r="B95" s="124" t="s">
        <v>788</v>
      </c>
      <c r="C95" s="124" t="s">
        <v>815</v>
      </c>
      <c r="D95" s="125">
        <v>9217.2175808209231</v>
      </c>
      <c r="E95" s="125">
        <v>6452.0523065746456</v>
      </c>
      <c r="F95"/>
      <c r="G95"/>
    </row>
    <row r="96" spans="2:7" ht="13.15" customHeight="1">
      <c r="B96" s="124" t="s">
        <v>788</v>
      </c>
      <c r="C96" s="124" t="s">
        <v>818</v>
      </c>
      <c r="D96" s="125">
        <v>7968.5797312023242</v>
      </c>
      <c r="E96" s="125">
        <v>5578.0058118416273</v>
      </c>
      <c r="F96"/>
      <c r="G96"/>
    </row>
    <row r="97" spans="2:7" ht="13.15" customHeight="1">
      <c r="B97" s="124" t="s">
        <v>788</v>
      </c>
      <c r="C97" s="124" t="s">
        <v>820</v>
      </c>
      <c r="D97" s="125">
        <v>0</v>
      </c>
      <c r="E97" s="125">
        <v>0</v>
      </c>
      <c r="F97"/>
      <c r="G97"/>
    </row>
    <row r="98" spans="2:7" ht="13.15" customHeight="1">
      <c r="B98" s="124" t="s">
        <v>788</v>
      </c>
      <c r="C98" s="124" t="s">
        <v>822</v>
      </c>
      <c r="D98" s="125">
        <v>10216.1278605158</v>
      </c>
      <c r="E98" s="125">
        <v>9194.5150744642197</v>
      </c>
      <c r="F98"/>
      <c r="G98"/>
    </row>
    <row r="99" spans="2:7" ht="13.15" customHeight="1">
      <c r="B99" s="124" t="s">
        <v>788</v>
      </c>
      <c r="C99" s="124" t="s">
        <v>824</v>
      </c>
      <c r="D99" s="125">
        <v>0</v>
      </c>
      <c r="E99" s="125">
        <v>0</v>
      </c>
      <c r="F99"/>
      <c r="G99"/>
    </row>
    <row r="100" spans="2:7" ht="13.15" customHeight="1">
      <c r="B100" s="124" t="s">
        <v>788</v>
      </c>
      <c r="C100" s="124" t="s">
        <v>828</v>
      </c>
      <c r="D100" s="125">
        <v>0</v>
      </c>
      <c r="E100" s="125">
        <v>0</v>
      </c>
      <c r="F100"/>
      <c r="G100"/>
    </row>
    <row r="101" spans="2:7" ht="13.15" customHeight="1">
      <c r="B101" s="124" t="s">
        <v>788</v>
      </c>
      <c r="C101" s="124" t="s">
        <v>830</v>
      </c>
      <c r="D101" s="125">
        <v>0</v>
      </c>
      <c r="E101" s="125">
        <v>0</v>
      </c>
      <c r="F101"/>
      <c r="G101"/>
    </row>
    <row r="102" spans="2:7" ht="13.15" customHeight="1">
      <c r="B102" s="124" t="s">
        <v>788</v>
      </c>
      <c r="C102" s="124" t="s">
        <v>832</v>
      </c>
      <c r="D102" s="125">
        <v>15295.813657827824</v>
      </c>
      <c r="E102" s="125">
        <v>13766.232292045041</v>
      </c>
      <c r="F102"/>
      <c r="G102"/>
    </row>
    <row r="103" spans="2:7" ht="13.15" customHeight="1">
      <c r="B103" s="124" t="s">
        <v>788</v>
      </c>
      <c r="C103" s="124" t="s">
        <v>834</v>
      </c>
      <c r="D103" s="125">
        <v>0</v>
      </c>
      <c r="E103" s="125">
        <v>0</v>
      </c>
      <c r="F103"/>
      <c r="G103"/>
    </row>
    <row r="104" spans="2:7" ht="13.15" customHeight="1">
      <c r="B104" s="124" t="s">
        <v>788</v>
      </c>
      <c r="C104" s="124" t="s">
        <v>836</v>
      </c>
      <c r="D104" s="125">
        <v>2911.5964402470036</v>
      </c>
      <c r="E104" s="125">
        <v>2038.1175081729023</v>
      </c>
      <c r="F104"/>
      <c r="G104"/>
    </row>
    <row r="105" spans="2:7" ht="13.15" customHeight="1">
      <c r="B105" s="124" t="s">
        <v>788</v>
      </c>
      <c r="C105" s="124" t="s">
        <v>838</v>
      </c>
      <c r="D105" s="125">
        <v>1941.0642934980021</v>
      </c>
      <c r="E105" s="125">
        <v>1358.7450054486014</v>
      </c>
      <c r="F105"/>
      <c r="G105"/>
    </row>
    <row r="106" spans="2:7" ht="13.15" customHeight="1">
      <c r="B106" s="124" t="s">
        <v>788</v>
      </c>
      <c r="C106" s="124" t="s">
        <v>841</v>
      </c>
      <c r="D106" s="125">
        <v>2048.9011986923356</v>
      </c>
      <c r="E106" s="125">
        <v>1434.2308390846349</v>
      </c>
      <c r="F106"/>
      <c r="G106"/>
    </row>
    <row r="107" spans="2:7" ht="13.15" customHeight="1">
      <c r="B107" s="124" t="s">
        <v>788</v>
      </c>
      <c r="C107" s="124" t="s">
        <v>844</v>
      </c>
      <c r="D107" s="125">
        <v>0</v>
      </c>
      <c r="E107" s="125">
        <v>0</v>
      </c>
      <c r="F107"/>
      <c r="G107"/>
    </row>
    <row r="108" spans="2:7" ht="13.15" customHeight="1">
      <c r="B108" s="124" t="s">
        <v>788</v>
      </c>
      <c r="C108" s="124" t="s">
        <v>847</v>
      </c>
      <c r="D108" s="125">
        <v>0</v>
      </c>
      <c r="E108" s="125">
        <v>0</v>
      </c>
      <c r="F108"/>
      <c r="G108"/>
    </row>
    <row r="109" spans="2:7" ht="13.15" customHeight="1">
      <c r="B109" s="124" t="s">
        <v>788</v>
      </c>
      <c r="C109" s="124" t="s">
        <v>848</v>
      </c>
      <c r="D109" s="125">
        <v>0</v>
      </c>
      <c r="E109" s="125">
        <v>0</v>
      </c>
      <c r="F109"/>
      <c r="G109"/>
    </row>
    <row r="110" spans="2:7" ht="13.15" customHeight="1">
      <c r="B110" s="124" t="s">
        <v>788</v>
      </c>
      <c r="C110" s="124" t="s">
        <v>850</v>
      </c>
      <c r="D110" s="125">
        <v>7429.3952052306577</v>
      </c>
      <c r="E110" s="125">
        <v>6686.4556847075919</v>
      </c>
      <c r="F110"/>
      <c r="G110"/>
    </row>
    <row r="111" spans="2:7" ht="13.15" customHeight="1">
      <c r="B111" s="124" t="s">
        <v>788</v>
      </c>
      <c r="C111" s="124" t="s">
        <v>851</v>
      </c>
      <c r="D111" s="125">
        <v>0</v>
      </c>
      <c r="E111" s="125">
        <v>0</v>
      </c>
      <c r="F111"/>
      <c r="G111"/>
    </row>
    <row r="112" spans="2:7" ht="13.15" customHeight="1">
      <c r="B112" s="124" t="s">
        <v>788</v>
      </c>
      <c r="C112" s="124" t="s">
        <v>852</v>
      </c>
      <c r="D112" s="125">
        <v>0</v>
      </c>
      <c r="E112" s="125">
        <v>0</v>
      </c>
      <c r="F112"/>
      <c r="G112"/>
    </row>
    <row r="113" spans="2:7" ht="13.15" customHeight="1">
      <c r="B113" s="124" t="s">
        <v>788</v>
      </c>
      <c r="C113" s="124" t="s">
        <v>853</v>
      </c>
      <c r="D113" s="125">
        <v>6464.5386850708319</v>
      </c>
      <c r="E113" s="125">
        <v>5818.084816563749</v>
      </c>
      <c r="F113"/>
      <c r="G113"/>
    </row>
    <row r="114" spans="2:7" ht="13.15" customHeight="1">
      <c r="B114" s="124" t="s">
        <v>788</v>
      </c>
      <c r="C114" s="124" t="s">
        <v>854</v>
      </c>
      <c r="D114" s="125">
        <v>0</v>
      </c>
      <c r="E114" s="125">
        <v>0</v>
      </c>
      <c r="F114"/>
      <c r="G114"/>
    </row>
    <row r="115" spans="2:7" ht="13.15" customHeight="1">
      <c r="B115" s="124" t="s">
        <v>788</v>
      </c>
      <c r="C115" s="124" t="s">
        <v>856</v>
      </c>
      <c r="D115" s="125">
        <v>0</v>
      </c>
      <c r="E115" s="125">
        <v>0</v>
      </c>
      <c r="F115"/>
      <c r="G115"/>
    </row>
    <row r="116" spans="2:7" ht="13.15" customHeight="1">
      <c r="B116" s="124" t="s">
        <v>788</v>
      </c>
      <c r="C116" s="124" t="s">
        <v>858</v>
      </c>
      <c r="D116" s="125">
        <v>10647.475481293135</v>
      </c>
      <c r="E116" s="125">
        <v>9582.7279331638219</v>
      </c>
      <c r="F116"/>
      <c r="G116"/>
    </row>
    <row r="117" spans="2:7" ht="13.15" customHeight="1">
      <c r="B117" s="124" t="s">
        <v>788</v>
      </c>
      <c r="C117" s="124" t="s">
        <v>859</v>
      </c>
      <c r="D117" s="125">
        <v>4903.7413730475846</v>
      </c>
      <c r="E117" s="125">
        <v>3432.6189611333093</v>
      </c>
      <c r="F117"/>
      <c r="G117"/>
    </row>
    <row r="118" spans="2:7" ht="13.15" customHeight="1">
      <c r="B118" s="124" t="s">
        <v>788</v>
      </c>
      <c r="C118" s="124" t="s">
        <v>862</v>
      </c>
      <c r="D118" s="125">
        <v>7866.4184525971668</v>
      </c>
      <c r="E118" s="125">
        <v>7079.7766073374496</v>
      </c>
      <c r="F118"/>
      <c r="G118"/>
    </row>
    <row r="119" spans="2:7" ht="13.15" customHeight="1">
      <c r="B119" s="124" t="s">
        <v>788</v>
      </c>
      <c r="C119" s="124" t="s">
        <v>865</v>
      </c>
      <c r="D119" s="125">
        <v>5102.3883036687257</v>
      </c>
      <c r="E119" s="125">
        <v>3571.6718125681073</v>
      </c>
      <c r="F119"/>
      <c r="G119"/>
    </row>
    <row r="120" spans="2:7" ht="13.15" customHeight="1">
      <c r="B120" s="124" t="s">
        <v>788</v>
      </c>
      <c r="C120" s="124" t="s">
        <v>872</v>
      </c>
      <c r="D120" s="125">
        <v>16393.479840174354</v>
      </c>
      <c r="E120" s="125">
        <v>14754.131856156921</v>
      </c>
      <c r="F120"/>
      <c r="G120"/>
    </row>
    <row r="121" spans="2:7" ht="13.15" customHeight="1">
      <c r="B121" s="124" t="s">
        <v>788</v>
      </c>
      <c r="C121" s="124" t="s">
        <v>877</v>
      </c>
      <c r="D121" s="125">
        <v>1941.0642934980021</v>
      </c>
      <c r="E121" s="125">
        <v>1358.7450054486014</v>
      </c>
      <c r="F121"/>
      <c r="G121"/>
    </row>
    <row r="122" spans="2:7" ht="13.15" customHeight="1">
      <c r="B122" s="124" t="s">
        <v>788</v>
      </c>
      <c r="C122" s="124" t="s">
        <v>878</v>
      </c>
      <c r="D122" s="125">
        <v>0</v>
      </c>
      <c r="E122" s="125">
        <v>0</v>
      </c>
      <c r="F122"/>
      <c r="G122"/>
    </row>
    <row r="123" spans="2:7" ht="13.15" customHeight="1">
      <c r="B123" s="124" t="s">
        <v>788</v>
      </c>
      <c r="C123" s="124" t="s">
        <v>879</v>
      </c>
      <c r="D123" s="125">
        <v>0</v>
      </c>
      <c r="E123" s="125">
        <v>0</v>
      </c>
      <c r="F123"/>
      <c r="G123"/>
    </row>
    <row r="124" spans="2:7" ht="13.15" customHeight="1">
      <c r="B124" s="124" t="s">
        <v>788</v>
      </c>
      <c r="C124" s="124" t="s">
        <v>882</v>
      </c>
      <c r="D124" s="125">
        <v>8221.8034871049749</v>
      </c>
      <c r="E124" s="125">
        <v>5755.2624409734826</v>
      </c>
      <c r="F124"/>
      <c r="G124"/>
    </row>
    <row r="125" spans="2:7" ht="13.15" customHeight="1">
      <c r="B125" s="124" t="s">
        <v>788</v>
      </c>
      <c r="C125" s="124" t="s">
        <v>884</v>
      </c>
      <c r="D125" s="125">
        <v>7132.2193970214312</v>
      </c>
      <c r="E125" s="125">
        <v>4992.5535779150014</v>
      </c>
      <c r="F125"/>
      <c r="G125"/>
    </row>
    <row r="126" spans="2:7" ht="13.15" customHeight="1">
      <c r="B126" s="124" t="s">
        <v>788</v>
      </c>
      <c r="C126" s="124" t="s">
        <v>886</v>
      </c>
      <c r="D126" s="125">
        <v>0</v>
      </c>
      <c r="E126" s="125">
        <v>0</v>
      </c>
      <c r="F126"/>
      <c r="G126"/>
    </row>
    <row r="127" spans="2:7" ht="13.15" customHeight="1">
      <c r="B127" s="124" t="s">
        <v>788</v>
      </c>
      <c r="C127" s="124" t="s">
        <v>888</v>
      </c>
      <c r="D127" s="125">
        <v>0</v>
      </c>
      <c r="E127" s="125">
        <v>0</v>
      </c>
      <c r="F127"/>
      <c r="G127"/>
    </row>
    <row r="128" spans="2:7" ht="13.15" customHeight="1">
      <c r="B128" s="124" t="s">
        <v>788</v>
      </c>
      <c r="C128" s="124" t="s">
        <v>890</v>
      </c>
      <c r="D128" s="125">
        <v>15173.810388666909</v>
      </c>
      <c r="E128" s="125">
        <v>13656.429349800221</v>
      </c>
      <c r="F128"/>
      <c r="G128"/>
    </row>
    <row r="129" spans="2:7" ht="13.15" customHeight="1">
      <c r="B129" s="124" t="s">
        <v>788</v>
      </c>
      <c r="C129" s="124" t="s">
        <v>893</v>
      </c>
      <c r="D129" s="125">
        <v>0</v>
      </c>
      <c r="E129" s="125">
        <v>0</v>
      </c>
      <c r="F129"/>
      <c r="G129"/>
    </row>
    <row r="130" spans="2:7" ht="13.15" customHeight="1">
      <c r="B130" s="124" t="s">
        <v>788</v>
      </c>
      <c r="C130" s="124" t="s">
        <v>894</v>
      </c>
      <c r="D130" s="125">
        <v>0</v>
      </c>
      <c r="E130" s="125">
        <v>0</v>
      </c>
      <c r="F130"/>
      <c r="G130"/>
    </row>
    <row r="131" spans="2:7" ht="13.15" customHeight="1">
      <c r="B131" s="124" t="s">
        <v>788</v>
      </c>
      <c r="C131" s="124" t="s">
        <v>895</v>
      </c>
      <c r="D131" s="125">
        <v>0</v>
      </c>
      <c r="E131" s="125">
        <v>0</v>
      </c>
      <c r="F131"/>
      <c r="G131"/>
    </row>
    <row r="132" spans="2:7" ht="13.15" customHeight="1">
      <c r="B132" s="124" t="s">
        <v>788</v>
      </c>
      <c r="C132" s="124" t="s">
        <v>900</v>
      </c>
      <c r="D132" s="125">
        <v>0</v>
      </c>
      <c r="E132" s="125">
        <v>0</v>
      </c>
      <c r="F132"/>
      <c r="G132"/>
    </row>
    <row r="133" spans="2:7" ht="13.15" customHeight="1">
      <c r="B133" s="124" t="s">
        <v>788</v>
      </c>
      <c r="C133" s="124" t="s">
        <v>897</v>
      </c>
      <c r="D133" s="125">
        <v>0</v>
      </c>
      <c r="E133" s="125">
        <v>0</v>
      </c>
      <c r="F133"/>
      <c r="G133"/>
    </row>
    <row r="134" spans="2:7" ht="13.15" customHeight="1">
      <c r="B134" s="124" t="s">
        <v>788</v>
      </c>
      <c r="C134" s="124" t="s">
        <v>901</v>
      </c>
      <c r="D134" s="125">
        <v>0</v>
      </c>
      <c r="E134" s="125">
        <v>0</v>
      </c>
      <c r="F134"/>
      <c r="G134"/>
    </row>
    <row r="135" spans="2:7" ht="13.15" customHeight="1">
      <c r="B135" s="124" t="s">
        <v>788</v>
      </c>
      <c r="C135" s="124" t="s">
        <v>846</v>
      </c>
      <c r="D135" s="125">
        <v>1671.4720305121687</v>
      </c>
      <c r="E135" s="125">
        <v>1170.030421358518</v>
      </c>
      <c r="F135"/>
      <c r="G135"/>
    </row>
    <row r="136" spans="2:7" ht="13.15" customHeight="1">
      <c r="B136" s="124" t="s">
        <v>902</v>
      </c>
      <c r="C136" s="124" t="s">
        <v>164</v>
      </c>
      <c r="D136" s="125">
        <v>20432.255721031601</v>
      </c>
      <c r="E136" s="125">
        <v>2043.2255721031602</v>
      </c>
      <c r="F136"/>
      <c r="G136"/>
    </row>
    <row r="137" spans="2:7" ht="13.15" customHeight="1">
      <c r="B137" s="124" t="s">
        <v>903</v>
      </c>
      <c r="C137" s="124" t="s">
        <v>907</v>
      </c>
      <c r="D137" s="125">
        <v>19099.187250272429</v>
      </c>
      <c r="E137" s="125">
        <v>17189.268525245188</v>
      </c>
      <c r="F137"/>
      <c r="G137"/>
    </row>
    <row r="138" spans="2:7" ht="13.15" customHeight="1">
      <c r="B138" s="124" t="s">
        <v>903</v>
      </c>
      <c r="C138" s="124" t="s">
        <v>909</v>
      </c>
      <c r="D138" s="125">
        <v>69396.794406102432</v>
      </c>
      <c r="E138" s="125">
        <v>61499.409734834735</v>
      </c>
      <c r="F138"/>
      <c r="G138"/>
    </row>
    <row r="139" spans="2:7" ht="13.15" customHeight="1">
      <c r="B139" s="124" t="s">
        <v>3826</v>
      </c>
      <c r="C139" s="124" t="s">
        <v>3832</v>
      </c>
      <c r="D139" s="125">
        <v>0</v>
      </c>
      <c r="E139" s="125">
        <v>0</v>
      </c>
      <c r="F139"/>
      <c r="G139"/>
    </row>
    <row r="140" spans="2:7" ht="13.15" customHeight="1">
      <c r="B140" s="124" t="s">
        <v>912</v>
      </c>
      <c r="C140" s="124" t="s">
        <v>913</v>
      </c>
      <c r="D140" s="125">
        <v>24127.088630584814</v>
      </c>
      <c r="E140" s="125">
        <v>6031.7721576462036</v>
      </c>
      <c r="F140"/>
      <c r="G140"/>
    </row>
    <row r="141" spans="2:7" ht="13.15" customHeight="1">
      <c r="B141" s="124" t="s">
        <v>914</v>
      </c>
      <c r="C141" s="124" t="s">
        <v>917</v>
      </c>
      <c r="D141" s="125">
        <v>0</v>
      </c>
      <c r="E141" s="125">
        <v>0</v>
      </c>
      <c r="F141"/>
      <c r="G141"/>
    </row>
    <row r="142" spans="2:7" ht="13.15" customHeight="1">
      <c r="B142" s="124" t="s">
        <v>914</v>
      </c>
      <c r="C142" s="124" t="s">
        <v>924</v>
      </c>
      <c r="D142" s="125">
        <v>4362.2865964402472</v>
      </c>
      <c r="E142" s="125">
        <v>3053.6006175081729</v>
      </c>
      <c r="F142"/>
      <c r="G142"/>
    </row>
    <row r="143" spans="2:7" ht="13.15" customHeight="1">
      <c r="B143" s="124" t="s">
        <v>914</v>
      </c>
      <c r="C143" s="124" t="s">
        <v>926</v>
      </c>
      <c r="D143" s="125">
        <v>0</v>
      </c>
      <c r="E143" s="125">
        <v>0</v>
      </c>
      <c r="F143"/>
      <c r="G143"/>
    </row>
    <row r="144" spans="2:7" ht="13.15" customHeight="1">
      <c r="B144" s="124" t="s">
        <v>914</v>
      </c>
      <c r="C144" s="124" t="s">
        <v>928</v>
      </c>
      <c r="D144" s="125">
        <v>8655.3305484925531</v>
      </c>
      <c r="E144" s="125">
        <v>6058.731383944787</v>
      </c>
      <c r="F144"/>
      <c r="G144"/>
    </row>
    <row r="145" spans="2:7" ht="13.15" customHeight="1">
      <c r="B145" s="124" t="s">
        <v>914</v>
      </c>
      <c r="C145" s="124" t="s">
        <v>929</v>
      </c>
      <c r="D145" s="125">
        <v>0</v>
      </c>
      <c r="E145" s="125">
        <v>0</v>
      </c>
      <c r="F145"/>
      <c r="G145"/>
    </row>
    <row r="146" spans="2:7" ht="13.15" customHeight="1">
      <c r="B146" s="124" t="s">
        <v>914</v>
      </c>
      <c r="C146" s="124" t="s">
        <v>930</v>
      </c>
      <c r="D146" s="125">
        <v>25492.644387940429</v>
      </c>
      <c r="E146" s="125">
        <v>17844.851071558303</v>
      </c>
      <c r="F146"/>
      <c r="G146"/>
    </row>
    <row r="147" spans="2:7" ht="13.15" customHeight="1">
      <c r="B147" s="124" t="s">
        <v>914</v>
      </c>
      <c r="C147" s="124" t="s">
        <v>934</v>
      </c>
      <c r="D147" s="125">
        <v>10663.367235742828</v>
      </c>
      <c r="E147" s="125">
        <v>7464.357065019979</v>
      </c>
      <c r="F147"/>
      <c r="G147"/>
    </row>
    <row r="148" spans="2:7" ht="13.15" customHeight="1">
      <c r="B148" s="124" t="s">
        <v>914</v>
      </c>
      <c r="C148" s="124" t="s">
        <v>936</v>
      </c>
      <c r="D148" s="125">
        <v>0</v>
      </c>
      <c r="E148" s="125">
        <v>0</v>
      </c>
      <c r="F148"/>
      <c r="G148"/>
    </row>
    <row r="149" spans="2:7" ht="13.15" customHeight="1">
      <c r="B149" s="124" t="s">
        <v>914</v>
      </c>
      <c r="C149" s="124" t="s">
        <v>916</v>
      </c>
      <c r="D149" s="125">
        <v>3972.9386124228113</v>
      </c>
      <c r="E149" s="125">
        <v>1986.4693062114056</v>
      </c>
      <c r="F149"/>
      <c r="G149"/>
    </row>
    <row r="150" spans="2:7" ht="13.15" customHeight="1">
      <c r="B150" s="124" t="s">
        <v>4206</v>
      </c>
      <c r="C150" s="124" t="s">
        <v>4207</v>
      </c>
      <c r="D150" s="125">
        <v>28571.428571428572</v>
      </c>
      <c r="E150" s="125">
        <v>2857.1428571428573</v>
      </c>
      <c r="F150"/>
      <c r="G150"/>
    </row>
    <row r="151" spans="2:7" ht="13.15" customHeight="1">
      <c r="B151" s="124" t="s">
        <v>937</v>
      </c>
      <c r="C151" s="124" t="s">
        <v>913</v>
      </c>
      <c r="D151" s="125">
        <v>56756.265891754461</v>
      </c>
      <c r="E151" s="125">
        <v>5675.6265891754465</v>
      </c>
      <c r="F151"/>
      <c r="G151"/>
    </row>
    <row r="152" spans="2:7" ht="13.15" customHeight="1">
      <c r="B152" s="124" t="s">
        <v>938</v>
      </c>
      <c r="C152" s="124" t="s">
        <v>939</v>
      </c>
      <c r="D152" s="125">
        <v>0</v>
      </c>
      <c r="E152" s="125">
        <v>0</v>
      </c>
      <c r="F152"/>
      <c r="G152"/>
    </row>
    <row r="153" spans="2:7" ht="13.15" customHeight="1">
      <c r="B153" s="124" t="s">
        <v>940</v>
      </c>
      <c r="C153" s="124" t="s">
        <v>941</v>
      </c>
      <c r="D153" s="125">
        <v>0</v>
      </c>
      <c r="E153" s="125">
        <v>0</v>
      </c>
      <c r="F153"/>
      <c r="G153"/>
    </row>
    <row r="154" spans="2:7" ht="13.15" customHeight="1">
      <c r="B154" s="124" t="s">
        <v>942</v>
      </c>
      <c r="C154" s="124" t="s">
        <v>944</v>
      </c>
      <c r="D154" s="125">
        <v>0</v>
      </c>
      <c r="E154" s="125">
        <v>0</v>
      </c>
      <c r="F154"/>
      <c r="G154"/>
    </row>
    <row r="155" spans="2:7" ht="13.15" customHeight="1">
      <c r="B155" s="124" t="s">
        <v>945</v>
      </c>
      <c r="C155" s="124" t="s">
        <v>946</v>
      </c>
      <c r="D155" s="125">
        <v>1941.0642934980021</v>
      </c>
      <c r="E155" s="125">
        <v>485.26607337450054</v>
      </c>
      <c r="F155"/>
      <c r="G155"/>
    </row>
    <row r="156" spans="2:7" ht="13.15" customHeight="1">
      <c r="B156" s="124" t="s">
        <v>950</v>
      </c>
      <c r="C156" s="124" t="s">
        <v>957</v>
      </c>
      <c r="D156" s="125">
        <v>9385.2161278605163</v>
      </c>
      <c r="E156" s="125">
        <v>2346.3040319651291</v>
      </c>
      <c r="F156"/>
      <c r="G156"/>
    </row>
    <row r="157" spans="2:7" ht="13.15" customHeight="1">
      <c r="B157" s="124" t="s">
        <v>4076</v>
      </c>
      <c r="C157" s="124" t="s">
        <v>4077</v>
      </c>
      <c r="D157" s="125">
        <v>4796.5855430439524</v>
      </c>
      <c r="E157" s="125">
        <v>4316.9269887395576</v>
      </c>
      <c r="F157"/>
      <c r="G157"/>
    </row>
    <row r="158" spans="2:7" ht="13.15" customHeight="1">
      <c r="B158" s="124" t="s">
        <v>3903</v>
      </c>
      <c r="C158" s="124" t="s">
        <v>3906</v>
      </c>
      <c r="D158" s="125">
        <v>9832.0014529604068</v>
      </c>
      <c r="E158" s="125">
        <v>8848.8013076643674</v>
      </c>
      <c r="F158"/>
      <c r="G158"/>
    </row>
    <row r="159" spans="2:7" ht="13.15" customHeight="1">
      <c r="B159" s="124" t="s">
        <v>3908</v>
      </c>
      <c r="C159" s="124" t="s">
        <v>3911</v>
      </c>
      <c r="D159" s="125">
        <v>0</v>
      </c>
      <c r="E159" s="125">
        <v>0</v>
      </c>
      <c r="F159"/>
      <c r="G159"/>
    </row>
    <row r="160" spans="2:7" ht="13.15" customHeight="1">
      <c r="B160" s="124" t="s">
        <v>3908</v>
      </c>
      <c r="C160" s="124" t="s">
        <v>4085</v>
      </c>
      <c r="D160" s="125">
        <v>3847.6207773338178</v>
      </c>
      <c r="E160" s="125">
        <v>3462.858699600436</v>
      </c>
      <c r="F160"/>
      <c r="G160"/>
    </row>
    <row r="161" spans="2:7" ht="13.15" customHeight="1">
      <c r="B161" s="124" t="s">
        <v>4070</v>
      </c>
      <c r="C161" s="124" t="s">
        <v>4071</v>
      </c>
      <c r="D161" s="125">
        <v>33853.977479113695</v>
      </c>
      <c r="E161" s="125">
        <v>30468.579731202328</v>
      </c>
      <c r="F161"/>
      <c r="G161"/>
    </row>
    <row r="162" spans="2:7" ht="13.15" customHeight="1">
      <c r="B162" s="124" t="s">
        <v>4070</v>
      </c>
      <c r="C162" s="124" t="s">
        <v>4080</v>
      </c>
      <c r="D162" s="125">
        <v>164084.63494369781</v>
      </c>
      <c r="E162" s="125">
        <v>147676.17144932802</v>
      </c>
      <c r="F162"/>
      <c r="G162"/>
    </row>
    <row r="163" spans="2:7" ht="13.15" customHeight="1">
      <c r="B163" s="124" t="s">
        <v>3900</v>
      </c>
      <c r="C163" s="124" t="s">
        <v>3901</v>
      </c>
      <c r="D163" s="125">
        <v>9807.4827460951692</v>
      </c>
      <c r="E163" s="125">
        <v>8826.7344714856517</v>
      </c>
      <c r="F163"/>
      <c r="G163"/>
    </row>
    <row r="164" spans="2:7" ht="13.15" customHeight="1">
      <c r="B164" s="124" t="s">
        <v>962</v>
      </c>
      <c r="C164" s="124" t="s">
        <v>963</v>
      </c>
      <c r="D164" s="125">
        <v>0</v>
      </c>
      <c r="E164" s="125">
        <v>0</v>
      </c>
      <c r="F164"/>
      <c r="G164"/>
    </row>
    <row r="165" spans="2:7" ht="13.15" customHeight="1">
      <c r="B165" s="124" t="s">
        <v>962</v>
      </c>
      <c r="C165" s="124" t="s">
        <v>969</v>
      </c>
      <c r="D165" s="125">
        <v>3575.6447511805304</v>
      </c>
      <c r="E165" s="125">
        <v>2502.951325826371</v>
      </c>
      <c r="F165"/>
      <c r="G165"/>
    </row>
    <row r="166" spans="2:7" ht="13.15" customHeight="1">
      <c r="B166" s="124" t="s">
        <v>3785</v>
      </c>
      <c r="C166" s="124" t="s">
        <v>3786</v>
      </c>
      <c r="D166" s="125">
        <v>0</v>
      </c>
      <c r="E166" s="125">
        <v>0</v>
      </c>
      <c r="F166"/>
      <c r="G166"/>
    </row>
    <row r="167" spans="2:7" ht="13.15" customHeight="1">
      <c r="B167" s="124" t="s">
        <v>3785</v>
      </c>
      <c r="C167" s="124" t="s">
        <v>3835</v>
      </c>
      <c r="D167" s="125">
        <v>34319.106429349798</v>
      </c>
      <c r="E167" s="125">
        <v>30887.195786414821</v>
      </c>
      <c r="F167"/>
      <c r="G167"/>
    </row>
    <row r="168" spans="2:7" ht="13.15" customHeight="1">
      <c r="B168" s="124" t="s">
        <v>3785</v>
      </c>
      <c r="C168" s="124" t="s">
        <v>3857</v>
      </c>
      <c r="D168" s="125">
        <v>5999.1827097711594</v>
      </c>
      <c r="E168" s="125">
        <v>5399.2644387940436</v>
      </c>
      <c r="F168"/>
      <c r="G168"/>
    </row>
    <row r="169" spans="2:7" ht="13.15" customHeight="1">
      <c r="B169" s="124" t="s">
        <v>3785</v>
      </c>
      <c r="C169" s="124" t="s">
        <v>3942</v>
      </c>
      <c r="D169" s="125">
        <v>31383.127497275702</v>
      </c>
      <c r="E169" s="125">
        <v>28244.814747548131</v>
      </c>
    </row>
    <row r="170" spans="2:7" ht="13.15" customHeight="1">
      <c r="B170" s="124" t="s">
        <v>3785</v>
      </c>
      <c r="C170" s="124" t="s">
        <v>3946</v>
      </c>
      <c r="D170" s="125">
        <v>3977.4791136941517</v>
      </c>
      <c r="E170" s="125">
        <v>3579.7312023247368</v>
      </c>
    </row>
    <row r="171" spans="2:7" ht="13.15" customHeight="1">
      <c r="B171" s="124" t="s">
        <v>3785</v>
      </c>
      <c r="C171" s="124" t="s">
        <v>3950</v>
      </c>
      <c r="D171" s="125">
        <v>11366.055212495461</v>
      </c>
      <c r="E171" s="125">
        <v>10229.449691245914</v>
      </c>
    </row>
    <row r="172" spans="2:7" ht="13.15" customHeight="1">
      <c r="B172" s="124" t="s">
        <v>3785</v>
      </c>
      <c r="C172" s="124" t="s">
        <v>3954</v>
      </c>
      <c r="D172" s="125">
        <v>0</v>
      </c>
      <c r="E172" s="125">
        <v>0</v>
      </c>
    </row>
    <row r="173" spans="2:7" ht="13.15" customHeight="1">
      <c r="B173" s="124" t="s">
        <v>3785</v>
      </c>
      <c r="C173" s="124" t="s">
        <v>3957</v>
      </c>
      <c r="D173" s="125">
        <v>23163.45804576825</v>
      </c>
      <c r="E173" s="125">
        <v>20847.112241191429</v>
      </c>
    </row>
    <row r="174" spans="2:7" ht="13.15" customHeight="1">
      <c r="B174" s="124" t="s">
        <v>3785</v>
      </c>
      <c r="C174" s="124" t="s">
        <v>4001</v>
      </c>
      <c r="D174" s="125">
        <v>41231.020704685805</v>
      </c>
      <c r="E174" s="125">
        <v>37107.918634217218</v>
      </c>
    </row>
    <row r="175" spans="2:7" ht="13.15" customHeight="1">
      <c r="B175" s="124" t="s">
        <v>3785</v>
      </c>
      <c r="C175" s="124" t="s">
        <v>4006</v>
      </c>
      <c r="D175" s="125">
        <v>43650.653832183074</v>
      </c>
      <c r="E175" s="125">
        <v>39285.588448964772</v>
      </c>
    </row>
    <row r="176" spans="2:7" ht="13.15" customHeight="1">
      <c r="B176" s="124" t="s">
        <v>3785</v>
      </c>
      <c r="C176" s="124" t="s">
        <v>4009</v>
      </c>
      <c r="D176" s="125">
        <v>34445.695604794768</v>
      </c>
      <c r="E176" s="125">
        <v>31001.126044315293</v>
      </c>
    </row>
    <row r="177" spans="2:5" ht="13.15" customHeight="1">
      <c r="B177" s="124" t="s">
        <v>3785</v>
      </c>
      <c r="C177" s="124" t="s">
        <v>4013</v>
      </c>
      <c r="D177" s="125">
        <v>2299.8547039593168</v>
      </c>
      <c r="E177" s="125">
        <v>2069.869233563385</v>
      </c>
    </row>
    <row r="178" spans="2:5" ht="13.15" customHeight="1">
      <c r="B178" s="124" t="s">
        <v>3785</v>
      </c>
      <c r="C178" s="124" t="s">
        <v>4016</v>
      </c>
      <c r="D178" s="125">
        <v>12136.75989829277</v>
      </c>
      <c r="E178" s="125">
        <v>10923.083908463495</v>
      </c>
    </row>
    <row r="179" spans="2:5" ht="13.15" customHeight="1">
      <c r="B179" s="124" t="s">
        <v>3785</v>
      </c>
      <c r="C179" s="124" t="s">
        <v>4021</v>
      </c>
      <c r="D179" s="125">
        <v>3732.2012350163459</v>
      </c>
      <c r="E179" s="125">
        <v>3358.9811115147113</v>
      </c>
    </row>
    <row r="180" spans="2:5" ht="13.15" customHeight="1">
      <c r="B180" s="124" t="s">
        <v>3785</v>
      </c>
      <c r="C180" s="124" t="s">
        <v>4040</v>
      </c>
      <c r="D180" s="125">
        <v>33815.92807845986</v>
      </c>
      <c r="E180" s="125">
        <v>30434.335270613876</v>
      </c>
    </row>
    <row r="181" spans="2:5" ht="13.15" customHeight="1">
      <c r="B181" s="124" t="s">
        <v>3785</v>
      </c>
      <c r="C181" s="124" t="s">
        <v>4049</v>
      </c>
      <c r="D181" s="125">
        <v>0</v>
      </c>
      <c r="E181" s="125">
        <v>0</v>
      </c>
    </row>
    <row r="182" spans="2:5" ht="13.15" customHeight="1">
      <c r="B182" s="124" t="s">
        <v>976</v>
      </c>
      <c r="C182" s="124" t="s">
        <v>978</v>
      </c>
      <c r="D182" s="125">
        <v>0</v>
      </c>
      <c r="E182" s="125">
        <v>0</v>
      </c>
    </row>
    <row r="183" spans="2:5" ht="13.15" customHeight="1">
      <c r="B183" s="124" t="s">
        <v>3887</v>
      </c>
      <c r="C183" s="124" t="s">
        <v>3885</v>
      </c>
      <c r="D183" s="125">
        <v>0</v>
      </c>
      <c r="E183" s="125">
        <v>0</v>
      </c>
    </row>
    <row r="184" spans="2:5" ht="13.15" customHeight="1">
      <c r="B184" s="124" t="s">
        <v>3887</v>
      </c>
      <c r="C184" s="124" t="s">
        <v>4018</v>
      </c>
      <c r="D184" s="125">
        <v>49691.245913548853</v>
      </c>
      <c r="E184" s="125">
        <v>44722.121322193969</v>
      </c>
    </row>
    <row r="185" spans="2:5" ht="13.15" customHeight="1">
      <c r="B185" s="124" t="s">
        <v>4158</v>
      </c>
      <c r="C185" s="124" t="s">
        <v>4159</v>
      </c>
      <c r="D185" s="125">
        <v>11479.841877043225</v>
      </c>
      <c r="E185" s="125">
        <v>10331.857689338904</v>
      </c>
    </row>
    <row r="186" spans="2:5" ht="13.15" customHeight="1">
      <c r="B186" s="124" t="s">
        <v>4158</v>
      </c>
      <c r="C186" s="124" t="s">
        <v>4196</v>
      </c>
      <c r="D186" s="125">
        <v>2076.836632764257</v>
      </c>
      <c r="E186" s="125">
        <v>207.6836632764257</v>
      </c>
    </row>
    <row r="187" spans="2:5" ht="13.15" customHeight="1">
      <c r="B187" s="124" t="s">
        <v>4158</v>
      </c>
      <c r="C187" s="124" t="s">
        <v>4216</v>
      </c>
      <c r="D187" s="125">
        <v>50658.372684344351</v>
      </c>
      <c r="E187" s="125">
        <v>45592.535415909915</v>
      </c>
    </row>
    <row r="188" spans="2:5" ht="13.15" customHeight="1">
      <c r="B188" s="124" t="s">
        <v>4158</v>
      </c>
      <c r="C188" s="124" t="s">
        <v>4241</v>
      </c>
      <c r="D188" s="125">
        <v>17364</v>
      </c>
      <c r="E188" s="125">
        <v>12154.8</v>
      </c>
    </row>
    <row r="189" spans="2:5" ht="13.15" customHeight="1">
      <c r="B189" s="124" t="s">
        <v>983</v>
      </c>
      <c r="C189" s="124" t="s">
        <v>985</v>
      </c>
      <c r="D189" s="125">
        <v>46754.804040000003</v>
      </c>
      <c r="E189" s="125">
        <v>32728.362827999998</v>
      </c>
    </row>
    <row r="190" spans="2:5" ht="13.15" customHeight="1">
      <c r="B190" s="124" t="s">
        <v>983</v>
      </c>
      <c r="C190" s="124" t="s">
        <v>990</v>
      </c>
      <c r="D190" s="125">
        <v>44253.916727999997</v>
      </c>
      <c r="E190" s="125">
        <v>30977.741709599995</v>
      </c>
    </row>
    <row r="191" spans="2:5" ht="13.15" customHeight="1">
      <c r="B191" s="124" t="s">
        <v>983</v>
      </c>
      <c r="C191" s="124" t="s">
        <v>999</v>
      </c>
      <c r="D191" s="125">
        <v>21556.469760000004</v>
      </c>
      <c r="E191" s="125">
        <v>19400.822784000004</v>
      </c>
    </row>
    <row r="192" spans="2:5" ht="13.15" customHeight="1">
      <c r="B192" s="124" t="s">
        <v>983</v>
      </c>
      <c r="C192" s="124" t="s">
        <v>1002</v>
      </c>
      <c r="D192" s="125">
        <v>88415.207999999999</v>
      </c>
      <c r="E192" s="125">
        <v>61890.645599999996</v>
      </c>
    </row>
    <row r="193" spans="2:5" ht="13.15" customHeight="1">
      <c r="B193" s="124" t="s">
        <v>983</v>
      </c>
      <c r="C193" s="124" t="s">
        <v>1004</v>
      </c>
      <c r="D193" s="125">
        <v>16899.935471999997</v>
      </c>
      <c r="E193" s="125">
        <v>11829.954830399998</v>
      </c>
    </row>
    <row r="194" spans="2:5" ht="13.15" customHeight="1">
      <c r="B194" s="124" t="s">
        <v>983</v>
      </c>
      <c r="C194" s="124" t="s">
        <v>1008</v>
      </c>
      <c r="D194" s="125">
        <v>43842.863568000001</v>
      </c>
      <c r="E194" s="125">
        <v>30690.004497599999</v>
      </c>
    </row>
    <row r="195" spans="2:5" ht="13.15" customHeight="1">
      <c r="B195" s="124" t="s">
        <v>983</v>
      </c>
      <c r="C195" s="124" t="s">
        <v>1017</v>
      </c>
      <c r="D195" s="125">
        <v>43559.225807999996</v>
      </c>
      <c r="E195" s="125">
        <v>30491.458065599993</v>
      </c>
    </row>
    <row r="196" spans="2:5" ht="13.15" customHeight="1">
      <c r="B196" s="124" t="s">
        <v>983</v>
      </c>
      <c r="C196" s="124" t="s">
        <v>1021</v>
      </c>
      <c r="D196" s="125">
        <v>0</v>
      </c>
      <c r="E196" s="125">
        <v>0</v>
      </c>
    </row>
    <row r="197" spans="2:5" ht="13.15" customHeight="1">
      <c r="B197" s="124" t="s">
        <v>983</v>
      </c>
      <c r="C197" s="124" t="s">
        <v>1033</v>
      </c>
      <c r="D197" s="125">
        <v>93572.761800000007</v>
      </c>
      <c r="E197" s="125">
        <v>65500.933260000005</v>
      </c>
    </row>
    <row r="198" spans="2:5" ht="13.15" customHeight="1">
      <c r="B198" s="124" t="s">
        <v>983</v>
      </c>
      <c r="C198" s="124" t="s">
        <v>1046</v>
      </c>
      <c r="D198" s="125">
        <v>36606.998399999997</v>
      </c>
      <c r="E198" s="125">
        <v>0</v>
      </c>
    </row>
    <row r="199" spans="2:5" ht="13.15" customHeight="1">
      <c r="B199" s="124" t="s">
        <v>983</v>
      </c>
      <c r="C199" s="124" t="s">
        <v>984</v>
      </c>
      <c r="D199" s="125">
        <v>33460.392000000007</v>
      </c>
      <c r="E199" s="125">
        <v>16730.196000000004</v>
      </c>
    </row>
    <row r="200" spans="2:5" ht="13.15" customHeight="1">
      <c r="B200" s="124" t="s">
        <v>983</v>
      </c>
      <c r="C200" s="124" t="s">
        <v>1043</v>
      </c>
      <c r="D200" s="125">
        <v>4210.2480000000005</v>
      </c>
      <c r="E200" s="125">
        <v>2105.1240000000003</v>
      </c>
    </row>
    <row r="201" spans="2:5" ht="13.15" customHeight="1">
      <c r="B201" s="124" t="s">
        <v>983</v>
      </c>
      <c r="C201" s="124" t="s">
        <v>1044</v>
      </c>
      <c r="D201" s="125">
        <v>3157.6860000000006</v>
      </c>
      <c r="E201" s="125">
        <v>1578.8430000000003</v>
      </c>
    </row>
    <row r="202" spans="2:5" ht="13.15" customHeight="1">
      <c r="B202" s="124" t="s">
        <v>983</v>
      </c>
      <c r="C202" s="124" t="s">
        <v>1045</v>
      </c>
      <c r="D202" s="125">
        <v>5262.81</v>
      </c>
      <c r="E202" s="125">
        <v>2631.4050000000002</v>
      </c>
    </row>
    <row r="203" spans="2:5" ht="13.15" customHeight="1">
      <c r="B203" s="124" t="s">
        <v>1047</v>
      </c>
      <c r="C203" s="124" t="s">
        <v>1048</v>
      </c>
      <c r="D203" s="125">
        <v>0</v>
      </c>
      <c r="E203" s="125">
        <v>0</v>
      </c>
    </row>
    <row r="204" spans="2:5" ht="13.15" customHeight="1">
      <c r="B204" s="124" t="s">
        <v>1047</v>
      </c>
      <c r="C204" s="124" t="s">
        <v>1051</v>
      </c>
      <c r="D204" s="125">
        <v>30854.834498728662</v>
      </c>
      <c r="E204" s="125">
        <v>21598.384149110061</v>
      </c>
    </row>
    <row r="205" spans="2:5" ht="13.15" customHeight="1">
      <c r="B205" s="124" t="s">
        <v>1047</v>
      </c>
      <c r="C205" s="124" t="s">
        <v>1053</v>
      </c>
      <c r="D205" s="125">
        <v>14454.543906647294</v>
      </c>
      <c r="E205" s="125">
        <v>7227.2719533236468</v>
      </c>
    </row>
    <row r="206" spans="2:5" ht="13.15" customHeight="1">
      <c r="B206" s="124" t="s">
        <v>1047</v>
      </c>
      <c r="C206" s="124" t="s">
        <v>1055</v>
      </c>
      <c r="D206" s="125">
        <v>9330.4463312749722</v>
      </c>
      <c r="E206" s="125">
        <v>4665.2231656374861</v>
      </c>
    </row>
    <row r="207" spans="2:5" ht="13.15" customHeight="1">
      <c r="B207" s="124" t="s">
        <v>1047</v>
      </c>
      <c r="C207" s="124" t="s">
        <v>1056</v>
      </c>
      <c r="D207" s="125">
        <v>6972.5072648020341</v>
      </c>
      <c r="E207" s="125">
        <v>3486.2536324010171</v>
      </c>
    </row>
    <row r="208" spans="2:5" ht="13.15" customHeight="1">
      <c r="B208" s="124" t="s">
        <v>1047</v>
      </c>
      <c r="C208" s="124" t="s">
        <v>1060</v>
      </c>
      <c r="D208" s="125">
        <v>0</v>
      </c>
      <c r="E208" s="125">
        <v>0</v>
      </c>
    </row>
    <row r="209" spans="2:5" ht="13.15" customHeight="1">
      <c r="B209" s="124" t="s">
        <v>1047</v>
      </c>
      <c r="C209" s="124" t="s">
        <v>1063</v>
      </c>
      <c r="D209" s="125">
        <v>8223.9829277152203</v>
      </c>
      <c r="E209" s="125">
        <v>4111.9914638576101</v>
      </c>
    </row>
    <row r="210" spans="2:5" ht="13.15" customHeight="1">
      <c r="B210" s="124" t="s">
        <v>1047</v>
      </c>
      <c r="C210" s="124" t="s">
        <v>1065</v>
      </c>
      <c r="D210" s="125">
        <v>7151.2895023610617</v>
      </c>
      <c r="E210" s="125">
        <v>3575.6447511805309</v>
      </c>
    </row>
    <row r="211" spans="2:5" ht="13.15" customHeight="1">
      <c r="B211" s="124" t="s">
        <v>1047</v>
      </c>
      <c r="C211" s="124" t="s">
        <v>1069</v>
      </c>
      <c r="D211" s="125">
        <v>9024.5300581184165</v>
      </c>
      <c r="E211" s="125">
        <v>4512.2650290592082</v>
      </c>
    </row>
    <row r="212" spans="2:5" ht="13.15" customHeight="1">
      <c r="B212" s="124" t="s">
        <v>1047</v>
      </c>
      <c r="C212" s="124" t="s">
        <v>1073</v>
      </c>
      <c r="D212" s="125">
        <v>75231.565564838354</v>
      </c>
      <c r="E212" s="125">
        <v>52662.095895386847</v>
      </c>
    </row>
    <row r="213" spans="2:5" ht="13.15" customHeight="1">
      <c r="B213" s="124" t="s">
        <v>1047</v>
      </c>
      <c r="C213" s="124" t="s">
        <v>1075</v>
      </c>
      <c r="D213" s="125">
        <v>5443.9191336723579</v>
      </c>
      <c r="E213" s="125">
        <v>3810.7433935706504</v>
      </c>
    </row>
    <row r="214" spans="2:5" ht="13.15" customHeight="1">
      <c r="B214" s="124" t="s">
        <v>1047</v>
      </c>
      <c r="C214" s="124" t="s">
        <v>1076</v>
      </c>
      <c r="D214" s="125">
        <v>12009.625862695244</v>
      </c>
      <c r="E214" s="125">
        <v>8406.7381038866697</v>
      </c>
    </row>
    <row r="215" spans="2:5" ht="13.15" customHeight="1">
      <c r="B215" s="124" t="s">
        <v>1047</v>
      </c>
      <c r="C215" s="124" t="s">
        <v>1079</v>
      </c>
      <c r="D215" s="125">
        <v>0</v>
      </c>
      <c r="E215" s="125">
        <v>0</v>
      </c>
    </row>
    <row r="216" spans="2:5" ht="13.15" customHeight="1">
      <c r="B216" s="124" t="s">
        <v>1047</v>
      </c>
      <c r="C216" s="124" t="s">
        <v>1081</v>
      </c>
      <c r="D216" s="125">
        <v>0</v>
      </c>
      <c r="E216" s="125">
        <v>0</v>
      </c>
    </row>
    <row r="217" spans="2:5" ht="13.15" customHeight="1">
      <c r="B217" s="124" t="s">
        <v>4105</v>
      </c>
      <c r="C217" s="124" t="s">
        <v>4106</v>
      </c>
      <c r="D217" s="125">
        <v>36207.016587964645</v>
      </c>
      <c r="E217" s="125">
        <v>3620.7016587964649</v>
      </c>
    </row>
    <row r="218" spans="2:5" ht="13.15" customHeight="1">
      <c r="B218" s="124" t="s">
        <v>4051</v>
      </c>
      <c r="C218" s="124" t="s">
        <v>4056</v>
      </c>
      <c r="D218" s="125">
        <v>1582800</v>
      </c>
      <c r="E218" s="125">
        <v>158280</v>
      </c>
    </row>
    <row r="219" spans="2:5" ht="13.15" customHeight="1">
      <c r="B219" s="124" t="s">
        <v>4051</v>
      </c>
      <c r="C219" s="124" t="s">
        <v>4059</v>
      </c>
      <c r="D219" s="125">
        <v>727272.72727272718</v>
      </c>
      <c r="E219" s="125">
        <v>181818.18181818179</v>
      </c>
    </row>
    <row r="220" spans="2:5" ht="13.15" customHeight="1">
      <c r="B220" s="124" t="s">
        <v>1089</v>
      </c>
      <c r="C220" s="124" t="s">
        <v>1090</v>
      </c>
      <c r="D220" s="125">
        <v>35320.559389756629</v>
      </c>
      <c r="E220" s="125">
        <v>3532.0559389756627</v>
      </c>
    </row>
    <row r="221" spans="2:5" ht="13.15" customHeight="1">
      <c r="B221" s="124" t="s">
        <v>1089</v>
      </c>
      <c r="C221" s="124" t="s">
        <v>1091</v>
      </c>
      <c r="D221" s="125">
        <v>25783.560790825592</v>
      </c>
      <c r="E221" s="125">
        <v>2578.3560790825595</v>
      </c>
    </row>
    <row r="222" spans="2:5" ht="13.15" customHeight="1">
      <c r="B222" s="124" t="s">
        <v>1089</v>
      </c>
      <c r="C222" s="124" t="s">
        <v>1095</v>
      </c>
      <c r="D222" s="125">
        <v>14134.742618442218</v>
      </c>
      <c r="E222" s="125">
        <v>1413.4742618442219</v>
      </c>
    </row>
    <row r="223" spans="2:5" ht="13.15" customHeight="1">
      <c r="B223" s="124" t="s">
        <v>3806</v>
      </c>
      <c r="C223" s="124" t="s">
        <v>3809</v>
      </c>
      <c r="D223" s="125">
        <v>0</v>
      </c>
      <c r="E223" s="125">
        <v>0</v>
      </c>
    </row>
    <row r="224" spans="2:5" ht="13.15" customHeight="1">
      <c r="B224" s="124" t="s">
        <v>1097</v>
      </c>
      <c r="C224" s="124" t="s">
        <v>1105</v>
      </c>
      <c r="D224" s="125">
        <v>0</v>
      </c>
      <c r="E224" s="125">
        <v>0</v>
      </c>
    </row>
    <row r="225" spans="2:5" ht="13.15" customHeight="1">
      <c r="B225" s="124" t="s">
        <v>1097</v>
      </c>
      <c r="C225" s="124" t="s">
        <v>1102</v>
      </c>
      <c r="D225" s="125">
        <v>20780.058118416273</v>
      </c>
      <c r="E225" s="125">
        <v>18702.052306574646</v>
      </c>
    </row>
    <row r="226" spans="2:5" ht="13.15" customHeight="1">
      <c r="B226" s="124" t="s">
        <v>1097</v>
      </c>
      <c r="C226" s="124" t="s">
        <v>1106</v>
      </c>
      <c r="D226" s="125">
        <v>0</v>
      </c>
      <c r="E226" s="125">
        <v>0</v>
      </c>
    </row>
    <row r="227" spans="2:5" ht="13.15" customHeight="1">
      <c r="B227" s="124" t="s">
        <v>1097</v>
      </c>
      <c r="C227" s="124" t="s">
        <v>1104</v>
      </c>
      <c r="D227" s="125">
        <v>0</v>
      </c>
      <c r="E227" s="125">
        <v>0</v>
      </c>
    </row>
    <row r="228" spans="2:5" ht="13.15" customHeight="1">
      <c r="B228" s="124" t="s">
        <v>4217</v>
      </c>
      <c r="C228" s="124" t="s">
        <v>4218</v>
      </c>
      <c r="D228" s="125">
        <v>64285.714285714283</v>
      </c>
      <c r="E228" s="125">
        <v>16071.428571428571</v>
      </c>
    </row>
    <row r="229" spans="2:5" ht="13.15" customHeight="1">
      <c r="B229" s="124" t="s">
        <v>4227</v>
      </c>
      <c r="C229" s="124" t="s">
        <v>4228</v>
      </c>
      <c r="D229" s="125">
        <v>114285.71428571429</v>
      </c>
      <c r="E229" s="125">
        <v>102857.14285714287</v>
      </c>
    </row>
    <row r="230" spans="2:5" ht="13.15" customHeight="1">
      <c r="B230" s="124" t="s">
        <v>1109</v>
      </c>
      <c r="C230" s="124" t="s">
        <v>1112</v>
      </c>
      <c r="D230" s="125">
        <v>22702.506356701779</v>
      </c>
      <c r="E230" s="125">
        <v>5675.6265891754447</v>
      </c>
    </row>
    <row r="231" spans="2:5" ht="13.15" customHeight="1">
      <c r="B231" s="124" t="s">
        <v>1116</v>
      </c>
      <c r="C231" s="124" t="s">
        <v>660</v>
      </c>
      <c r="D231" s="125">
        <v>115050.56639999998</v>
      </c>
      <c r="E231" s="125">
        <v>103545.50976</v>
      </c>
    </row>
    <row r="232" spans="2:5" ht="13.15" customHeight="1">
      <c r="B232" s="124" t="s">
        <v>1118</v>
      </c>
      <c r="C232" s="124" t="s">
        <v>1119</v>
      </c>
      <c r="D232" s="125">
        <v>3901.9932800581182</v>
      </c>
      <c r="E232" s="125">
        <v>3511.7939520523068</v>
      </c>
    </row>
    <row r="233" spans="2:5" ht="13.15" customHeight="1">
      <c r="B233" s="124" t="s">
        <v>1118</v>
      </c>
      <c r="C233" s="124" t="s">
        <v>1124</v>
      </c>
      <c r="D233" s="125">
        <v>68107.519070105336</v>
      </c>
      <c r="E233" s="125">
        <v>47675.263349073728</v>
      </c>
    </row>
    <row r="234" spans="2:5" ht="13.15" customHeight="1">
      <c r="B234" s="124" t="s">
        <v>1127</v>
      </c>
      <c r="C234" s="124" t="s">
        <v>1128</v>
      </c>
      <c r="D234" s="125">
        <v>16175.535779150017</v>
      </c>
      <c r="E234" s="125">
        <v>14557.982201235018</v>
      </c>
    </row>
    <row r="235" spans="2:5" ht="13.15" customHeight="1">
      <c r="B235" s="124" t="s">
        <v>4222</v>
      </c>
      <c r="C235" s="124" t="s">
        <v>4226</v>
      </c>
      <c r="D235" s="125">
        <v>171428.57142857142</v>
      </c>
      <c r="E235" s="125">
        <v>85714.28571428571</v>
      </c>
    </row>
    <row r="236" spans="2:5" ht="13.15" customHeight="1">
      <c r="B236" s="124" t="s">
        <v>4222</v>
      </c>
      <c r="C236" s="124" t="s">
        <v>4236</v>
      </c>
      <c r="D236" s="125">
        <v>184660</v>
      </c>
      <c r="E236" s="125">
        <v>92330</v>
      </c>
    </row>
    <row r="237" spans="2:5" ht="13.15" customHeight="1">
      <c r="B237" s="124" t="s">
        <v>699</v>
      </c>
      <c r="C237" s="124" t="s">
        <v>700</v>
      </c>
      <c r="D237" s="125">
        <v>3950.2361060661096</v>
      </c>
      <c r="E237" s="125">
        <v>987.55902651652741</v>
      </c>
    </row>
    <row r="238" spans="2:5" ht="13.15" customHeight="1">
      <c r="B238" s="124" t="s">
        <v>699</v>
      </c>
      <c r="C238" s="124" t="s">
        <v>701</v>
      </c>
      <c r="D238" s="125">
        <v>340.53759535052671</v>
      </c>
      <c r="E238" s="125">
        <v>85.134398837631679</v>
      </c>
    </row>
    <row r="239" spans="2:5" ht="13.15" customHeight="1">
      <c r="B239" s="124" t="s">
        <v>4238</v>
      </c>
      <c r="C239" s="124" t="s">
        <v>4239</v>
      </c>
      <c r="D239" s="125">
        <v>30400</v>
      </c>
      <c r="E239" s="125">
        <v>7600</v>
      </c>
    </row>
    <row r="240" spans="2:5" ht="13.15" customHeight="1">
      <c r="B240" s="124" t="s">
        <v>4231</v>
      </c>
      <c r="C240" s="124" t="s">
        <v>4232</v>
      </c>
      <c r="D240" s="125">
        <v>281674</v>
      </c>
      <c r="E240" s="125">
        <v>197171.8</v>
      </c>
    </row>
    <row r="241" spans="2:5" ht="13.15" customHeight="1">
      <c r="B241" s="124" t="s">
        <v>4220</v>
      </c>
      <c r="C241" s="124" t="s">
        <v>4237</v>
      </c>
      <c r="D241" s="125">
        <v>90651.272727272721</v>
      </c>
      <c r="E241" s="125">
        <v>45325.63636363636</v>
      </c>
    </row>
    <row r="242" spans="2:5" ht="13.15" customHeight="1">
      <c r="B242" s="124" t="s">
        <v>4060</v>
      </c>
      <c r="C242" s="124" t="s">
        <v>4061</v>
      </c>
      <c r="D242" s="125">
        <v>46304</v>
      </c>
      <c r="E242" s="125">
        <v>4630.4000000000005</v>
      </c>
    </row>
    <row r="243" spans="2:5" ht="13.15" customHeight="1">
      <c r="B243" s="124" t="s">
        <v>4242</v>
      </c>
      <c r="C243" s="124" t="s">
        <v>4243</v>
      </c>
      <c r="D243" s="125">
        <v>137000</v>
      </c>
      <c r="E243" s="125">
        <v>13700</v>
      </c>
    </row>
    <row r="244" spans="2:5" ht="13.15" customHeight="1">
      <c r="B244" s="124" t="s">
        <v>1126</v>
      </c>
      <c r="C244" s="124" t="s">
        <v>944</v>
      </c>
      <c r="D244" s="125">
        <v>20810.63082697663</v>
      </c>
      <c r="E244" s="125">
        <v>5202.6577067441576</v>
      </c>
    </row>
    <row r="245" spans="2:5" ht="13.15" customHeight="1">
      <c r="B245" s="124" t="s">
        <v>594</v>
      </c>
      <c r="C245" s="124" t="s">
        <v>595</v>
      </c>
      <c r="D245" s="125">
        <v>35454.720000000001</v>
      </c>
      <c r="E245" s="125">
        <v>17727.36</v>
      </c>
    </row>
    <row r="246" spans="2:5" ht="13.15" customHeight="1">
      <c r="B246" s="124" t="s">
        <v>782</v>
      </c>
      <c r="C246" s="124" t="s">
        <v>595</v>
      </c>
      <c r="D246" s="125">
        <v>20219.419723937521</v>
      </c>
      <c r="E246" s="125">
        <v>5054.8549309843802</v>
      </c>
    </row>
    <row r="247" spans="2:5" ht="13.15" customHeight="1">
      <c r="B247" s="124" t="s">
        <v>1165</v>
      </c>
      <c r="C247" s="124" t="s">
        <v>1166</v>
      </c>
      <c r="D247" s="125">
        <v>17026.879767526334</v>
      </c>
      <c r="E247" s="125">
        <v>8513.439883763167</v>
      </c>
    </row>
    <row r="248" spans="2:5" ht="13.15" customHeight="1">
      <c r="B248" s="124" t="s">
        <v>4201</v>
      </c>
      <c r="C248" s="124" t="s">
        <v>4202</v>
      </c>
      <c r="D248" s="125">
        <v>250</v>
      </c>
      <c r="E248" s="125">
        <v>62.5</v>
      </c>
    </row>
    <row r="249" spans="2:5" ht="13.15" customHeight="1">
      <c r="B249" s="124" t="s">
        <v>4372</v>
      </c>
      <c r="C249" s="124"/>
      <c r="D249" s="125">
        <v>8381490.2014327496</v>
      </c>
      <c r="E249" s="125">
        <v>3526476.60326117</v>
      </c>
    </row>
    <row r="250" spans="2:5" ht="13.15" customHeight="1">
      <c r="B250"/>
      <c r="C250"/>
      <c r="D250"/>
      <c r="E250"/>
    </row>
    <row r="251" spans="2:5" ht="13.15" customHeight="1">
      <c r="B251"/>
      <c r="C251"/>
      <c r="D251"/>
      <c r="E251"/>
    </row>
    <row r="252" spans="2:5" ht="13.15" customHeight="1">
      <c r="B252"/>
      <c r="C252"/>
      <c r="D252"/>
      <c r="E252"/>
    </row>
    <row r="253" spans="2:5" ht="13.15" customHeight="1">
      <c r="B253"/>
      <c r="C253"/>
      <c r="D253"/>
      <c r="E253"/>
    </row>
    <row r="254" spans="2:5" ht="13.15" customHeight="1">
      <c r="B254"/>
      <c r="C254"/>
      <c r="D254"/>
      <c r="E254"/>
    </row>
    <row r="255" spans="2:5" ht="13.15" customHeight="1">
      <c r="B255"/>
      <c r="C255"/>
      <c r="D255"/>
      <c r="E255"/>
    </row>
    <row r="256" spans="2:5" ht="13.15" customHeight="1">
      <c r="B256"/>
      <c r="C256"/>
      <c r="D256"/>
      <c r="E256"/>
    </row>
    <row r="257" spans="2:5" ht="13.15" customHeight="1">
      <c r="B257"/>
      <c r="C257"/>
      <c r="D257"/>
      <c r="E257"/>
    </row>
    <row r="258" spans="2:5" ht="13.15" customHeight="1">
      <c r="B258"/>
      <c r="C258"/>
      <c r="D258"/>
      <c r="E258"/>
    </row>
    <row r="259" spans="2:5" ht="13.15" customHeight="1">
      <c r="B259"/>
      <c r="C259"/>
      <c r="D259"/>
      <c r="E259"/>
    </row>
    <row r="260" spans="2:5" ht="13.15" customHeight="1">
      <c r="B260"/>
      <c r="C260"/>
      <c r="D260"/>
      <c r="E260"/>
    </row>
    <row r="261" spans="2:5" ht="13.15" customHeight="1">
      <c r="B261"/>
      <c r="C261"/>
      <c r="D261"/>
      <c r="E261"/>
    </row>
    <row r="262" spans="2:5" ht="13.15" customHeight="1">
      <c r="B262"/>
      <c r="C262"/>
      <c r="D262"/>
      <c r="E262"/>
    </row>
    <row r="263" spans="2:5" ht="13.15" customHeight="1">
      <c r="B263"/>
      <c r="C263"/>
      <c r="D263"/>
      <c r="E263"/>
    </row>
    <row r="264" spans="2:5" ht="13.15" customHeight="1">
      <c r="B264"/>
      <c r="C264"/>
      <c r="D264"/>
      <c r="E264"/>
    </row>
    <row r="265" spans="2:5" ht="13.15" customHeight="1">
      <c r="B265"/>
      <c r="C265"/>
      <c r="D265"/>
      <c r="E265"/>
    </row>
    <row r="266" spans="2:5" ht="13.15" customHeight="1">
      <c r="B266"/>
      <c r="C266"/>
      <c r="D266"/>
      <c r="E266"/>
    </row>
    <row r="267" spans="2:5" ht="13.15" customHeight="1">
      <c r="B267"/>
      <c r="C267"/>
      <c r="D267"/>
      <c r="E267"/>
    </row>
    <row r="268" spans="2:5" ht="13.15" customHeight="1">
      <c r="B268"/>
      <c r="C268"/>
      <c r="D268"/>
      <c r="E268"/>
    </row>
    <row r="269" spans="2:5" ht="13.15" customHeight="1">
      <c r="B269"/>
      <c r="C269"/>
      <c r="D269"/>
      <c r="E269"/>
    </row>
    <row r="270" spans="2:5" ht="13.15" customHeight="1">
      <c r="B270"/>
      <c r="C270"/>
      <c r="D270"/>
      <c r="E270"/>
    </row>
    <row r="271" spans="2:5" ht="13.15" customHeight="1">
      <c r="B271"/>
      <c r="C271"/>
      <c r="D271"/>
      <c r="E271"/>
    </row>
    <row r="272" spans="2:5" ht="13.15" customHeight="1">
      <c r="B272"/>
      <c r="C272"/>
      <c r="D272"/>
      <c r="E272"/>
    </row>
    <row r="273" spans="2:5" ht="13.15" customHeight="1">
      <c r="B273"/>
      <c r="C273"/>
      <c r="D273"/>
      <c r="E273"/>
    </row>
    <row r="274" spans="2:5" ht="13.15" customHeight="1">
      <c r="B274"/>
      <c r="C274"/>
      <c r="D274"/>
      <c r="E274"/>
    </row>
    <row r="275" spans="2:5" ht="13.15" customHeight="1">
      <c r="B275"/>
      <c r="C275"/>
      <c r="D275"/>
      <c r="E275"/>
    </row>
    <row r="276" spans="2:5" ht="13.15" customHeight="1">
      <c r="B276"/>
      <c r="C276"/>
      <c r="D276"/>
      <c r="E276"/>
    </row>
    <row r="277" spans="2:5" ht="13.15" customHeight="1">
      <c r="B277"/>
      <c r="C277"/>
      <c r="D277"/>
      <c r="E277"/>
    </row>
    <row r="278" spans="2:5" ht="13.15" customHeight="1">
      <c r="B278"/>
      <c r="C278"/>
      <c r="D278"/>
      <c r="E278"/>
    </row>
    <row r="279" spans="2:5" ht="13.15" customHeight="1">
      <c r="B279"/>
      <c r="C279"/>
      <c r="D279"/>
      <c r="E279"/>
    </row>
    <row r="280" spans="2:5" ht="13.15" customHeight="1">
      <c r="B280"/>
      <c r="C280"/>
      <c r="D280"/>
      <c r="E280"/>
    </row>
    <row r="281" spans="2:5" ht="13.15" customHeight="1">
      <c r="B281"/>
      <c r="C281"/>
      <c r="D281"/>
      <c r="E281"/>
    </row>
    <row r="282" spans="2:5" ht="13.15" customHeight="1">
      <c r="B282"/>
      <c r="C282"/>
      <c r="D282"/>
      <c r="E282"/>
    </row>
    <row r="283" spans="2:5" ht="13.15" customHeight="1">
      <c r="B283"/>
      <c r="C283"/>
      <c r="D283"/>
      <c r="E283"/>
    </row>
    <row r="284" spans="2:5" ht="13.15" customHeight="1">
      <c r="B284"/>
      <c r="C284"/>
      <c r="D284"/>
      <c r="E284"/>
    </row>
    <row r="285" spans="2:5" ht="13.15" customHeight="1">
      <c r="B285"/>
      <c r="C285"/>
      <c r="D285"/>
      <c r="E285"/>
    </row>
    <row r="286" spans="2:5" ht="13.15" customHeight="1">
      <c r="B286"/>
      <c r="C286"/>
      <c r="D286"/>
      <c r="E286"/>
    </row>
    <row r="287" spans="2:5" ht="13.15" customHeight="1">
      <c r="B287"/>
      <c r="C287"/>
      <c r="D287"/>
      <c r="E287"/>
    </row>
    <row r="288" spans="2:5" ht="13.15" customHeight="1">
      <c r="B288"/>
      <c r="C288"/>
      <c r="D288"/>
      <c r="E288"/>
    </row>
    <row r="289" spans="2:5" ht="13.15" customHeight="1">
      <c r="B289"/>
      <c r="C289"/>
      <c r="D289"/>
      <c r="E289"/>
    </row>
    <row r="290" spans="2:5" ht="13.15" customHeight="1">
      <c r="B290"/>
      <c r="C290"/>
      <c r="D290"/>
      <c r="E290"/>
    </row>
    <row r="291" spans="2:5" ht="13.15" customHeight="1">
      <c r="B291"/>
      <c r="C291"/>
      <c r="D291"/>
      <c r="E291"/>
    </row>
    <row r="292" spans="2:5" ht="13.15" customHeight="1">
      <c r="B292"/>
      <c r="C292"/>
      <c r="D292"/>
      <c r="E292"/>
    </row>
    <row r="293" spans="2:5" ht="13.15" customHeight="1">
      <c r="B293"/>
      <c r="C293"/>
      <c r="D293"/>
      <c r="E293"/>
    </row>
    <row r="294" spans="2:5" ht="13.15" customHeight="1">
      <c r="B294"/>
      <c r="C294"/>
      <c r="D294"/>
      <c r="E294"/>
    </row>
    <row r="295" spans="2:5" ht="13.15" customHeight="1">
      <c r="B295"/>
      <c r="C295"/>
      <c r="D295"/>
      <c r="E295"/>
    </row>
    <row r="296" spans="2:5" ht="13.15" customHeight="1">
      <c r="B296"/>
      <c r="C296"/>
      <c r="D296"/>
      <c r="E296"/>
    </row>
    <row r="297" spans="2:5" ht="13.15" customHeight="1">
      <c r="B297"/>
      <c r="C297"/>
      <c r="D297"/>
      <c r="E297"/>
    </row>
    <row r="298" spans="2:5" ht="13.15" customHeight="1">
      <c r="B298"/>
      <c r="C298"/>
      <c r="D298"/>
      <c r="E298"/>
    </row>
    <row r="299" spans="2:5" ht="13.15" customHeight="1">
      <c r="B299"/>
      <c r="C299"/>
      <c r="D299"/>
      <c r="E299"/>
    </row>
    <row r="300" spans="2:5" ht="13.15" customHeight="1">
      <c r="B300"/>
      <c r="C300"/>
      <c r="D300"/>
      <c r="E300"/>
    </row>
    <row r="301" spans="2:5" ht="13.15" customHeight="1">
      <c r="B301"/>
      <c r="C301"/>
      <c r="D301"/>
      <c r="E301"/>
    </row>
    <row r="302" spans="2:5" ht="13.15" customHeight="1">
      <c r="B302"/>
      <c r="C302"/>
      <c r="D302"/>
      <c r="E302"/>
    </row>
    <row r="303" spans="2:5" ht="13.15" customHeight="1">
      <c r="B303"/>
      <c r="C303"/>
      <c r="D303"/>
      <c r="E303"/>
    </row>
    <row r="304" spans="2:5" ht="13.15" customHeight="1">
      <c r="B304"/>
      <c r="C304"/>
      <c r="D304"/>
      <c r="E304"/>
    </row>
    <row r="305" spans="2:5" ht="13.15" customHeight="1">
      <c r="B305"/>
      <c r="C305"/>
      <c r="D305"/>
      <c r="E305"/>
    </row>
    <row r="306" spans="2:5" ht="13.15" customHeight="1">
      <c r="B306"/>
      <c r="C306"/>
      <c r="D306"/>
      <c r="E306"/>
    </row>
    <row r="307" spans="2:5" ht="13.15" customHeight="1">
      <c r="B307"/>
      <c r="C307"/>
      <c r="D307"/>
      <c r="E307"/>
    </row>
    <row r="308" spans="2:5" ht="13.15" customHeight="1">
      <c r="B308"/>
      <c r="C308"/>
      <c r="D308"/>
      <c r="E308"/>
    </row>
    <row r="309" spans="2:5" ht="13.15" customHeight="1">
      <c r="B309"/>
      <c r="C309"/>
      <c r="D309"/>
      <c r="E309"/>
    </row>
    <row r="310" spans="2:5" ht="13.15" customHeight="1">
      <c r="B310"/>
      <c r="C310"/>
      <c r="D310"/>
      <c r="E310"/>
    </row>
    <row r="311" spans="2:5" ht="13.15" customHeight="1">
      <c r="B311"/>
      <c r="C311"/>
      <c r="D311"/>
      <c r="E311"/>
    </row>
    <row r="312" spans="2:5" ht="13.15" customHeight="1">
      <c r="B312"/>
      <c r="C312"/>
      <c r="D312"/>
      <c r="E312"/>
    </row>
    <row r="313" spans="2:5" ht="13.15" customHeight="1">
      <c r="B313"/>
      <c r="C313"/>
      <c r="D313"/>
      <c r="E313"/>
    </row>
    <row r="314" spans="2:5" ht="13.15" customHeight="1">
      <c r="B314"/>
      <c r="C314"/>
      <c r="D314"/>
      <c r="E314"/>
    </row>
    <row r="315" spans="2:5" ht="13.15" customHeight="1">
      <c r="B315"/>
      <c r="C315"/>
      <c r="D315"/>
      <c r="E315"/>
    </row>
    <row r="316" spans="2:5" ht="13.15" customHeight="1">
      <c r="B316"/>
      <c r="C316"/>
      <c r="D316"/>
      <c r="E316"/>
    </row>
    <row r="317" spans="2:5" ht="13.15" customHeight="1">
      <c r="B317"/>
      <c r="C317"/>
      <c r="D317"/>
      <c r="E317"/>
    </row>
    <row r="318" spans="2:5" ht="13.15" customHeight="1">
      <c r="B318"/>
      <c r="C318"/>
      <c r="D318"/>
      <c r="E318"/>
    </row>
    <row r="319" spans="2:5" ht="13.15" customHeight="1">
      <c r="B319"/>
      <c r="C319"/>
      <c r="D319"/>
      <c r="E319"/>
    </row>
    <row r="320" spans="2:5" ht="13.15" customHeight="1">
      <c r="B320"/>
      <c r="C320"/>
      <c r="D320"/>
      <c r="E320"/>
    </row>
    <row r="321" spans="2:5" ht="13.15" customHeight="1">
      <c r="B321"/>
      <c r="C321"/>
      <c r="D321"/>
      <c r="E321"/>
    </row>
    <row r="322" spans="2:5" ht="13.15" customHeight="1">
      <c r="B322"/>
      <c r="C322"/>
      <c r="D322"/>
      <c r="E322"/>
    </row>
    <row r="323" spans="2:5" ht="13.15" customHeight="1">
      <c r="B323"/>
      <c r="C323"/>
      <c r="D323"/>
      <c r="E323"/>
    </row>
    <row r="324" spans="2:5" ht="13.15" customHeight="1">
      <c r="B324"/>
      <c r="C324"/>
      <c r="D324"/>
      <c r="E324"/>
    </row>
    <row r="325" spans="2:5" ht="13.15" customHeight="1">
      <c r="B325"/>
      <c r="C325"/>
      <c r="D325"/>
      <c r="E325"/>
    </row>
    <row r="326" spans="2:5" ht="13.15" customHeight="1">
      <c r="B326"/>
      <c r="C326"/>
      <c r="D326"/>
      <c r="E326"/>
    </row>
    <row r="327" spans="2:5" ht="13.15" customHeight="1">
      <c r="B327"/>
      <c r="C327"/>
      <c r="D327"/>
      <c r="E327"/>
    </row>
    <row r="328" spans="2:5" ht="13.15" customHeight="1">
      <c r="B328"/>
      <c r="C328"/>
      <c r="D328"/>
      <c r="E328"/>
    </row>
    <row r="329" spans="2:5" ht="13.15" customHeight="1">
      <c r="B329"/>
      <c r="C329"/>
      <c r="D329"/>
      <c r="E329"/>
    </row>
    <row r="330" spans="2:5" ht="13.15" customHeight="1">
      <c r="B330"/>
      <c r="C330"/>
      <c r="D330"/>
      <c r="E330"/>
    </row>
    <row r="331" spans="2:5" ht="13.15" customHeight="1">
      <c r="B331"/>
      <c r="C331"/>
      <c r="D331"/>
      <c r="E331"/>
    </row>
    <row r="332" spans="2:5" ht="13.15" customHeight="1">
      <c r="B332"/>
      <c r="C332"/>
      <c r="D332"/>
      <c r="E332"/>
    </row>
    <row r="333" spans="2:5" ht="13.15" customHeight="1">
      <c r="B333"/>
      <c r="C333"/>
      <c r="D333"/>
      <c r="E333"/>
    </row>
    <row r="334" spans="2:5" ht="13.15" customHeight="1">
      <c r="B334"/>
      <c r="C334"/>
      <c r="D334"/>
      <c r="E334"/>
    </row>
    <row r="335" spans="2:5" ht="13.15" customHeight="1">
      <c r="B335"/>
      <c r="C335"/>
      <c r="D335"/>
      <c r="E335"/>
    </row>
    <row r="336" spans="2:5" ht="13.15" customHeight="1">
      <c r="B336"/>
      <c r="C336"/>
      <c r="D336"/>
      <c r="E336"/>
    </row>
    <row r="337" spans="2:5" ht="13.15" customHeight="1">
      <c r="B337"/>
      <c r="C337"/>
      <c r="D337"/>
      <c r="E337"/>
    </row>
    <row r="338" spans="2:5" ht="13.15" customHeight="1">
      <c r="B338"/>
      <c r="C338"/>
      <c r="D338"/>
      <c r="E338"/>
    </row>
    <row r="339" spans="2:5" ht="13.15" customHeight="1">
      <c r="B339"/>
      <c r="C339"/>
      <c r="D339"/>
      <c r="E339"/>
    </row>
    <row r="340" spans="2:5" ht="13.15" customHeight="1">
      <c r="B340"/>
      <c r="C340"/>
      <c r="D340"/>
      <c r="E340"/>
    </row>
    <row r="341" spans="2:5" ht="13.15" customHeight="1">
      <c r="B341"/>
      <c r="C341"/>
      <c r="D341"/>
      <c r="E341"/>
    </row>
    <row r="342" spans="2:5" ht="13.15" customHeight="1">
      <c r="B342"/>
      <c r="C342"/>
      <c r="D342"/>
      <c r="E342"/>
    </row>
    <row r="343" spans="2:5" ht="13.15" customHeight="1">
      <c r="B343"/>
      <c r="C343"/>
      <c r="D343"/>
      <c r="E343"/>
    </row>
    <row r="344" spans="2:5" ht="13.15" customHeight="1">
      <c r="B344"/>
      <c r="C344"/>
      <c r="D344"/>
      <c r="E344"/>
    </row>
    <row r="345" spans="2:5" ht="13.15" customHeight="1">
      <c r="B345"/>
      <c r="C345"/>
      <c r="D345"/>
      <c r="E345"/>
    </row>
    <row r="346" spans="2:5" ht="13.15" customHeight="1">
      <c r="B346"/>
      <c r="C346"/>
      <c r="D346"/>
      <c r="E346"/>
    </row>
    <row r="347" spans="2:5" ht="13.15" customHeight="1">
      <c r="B347"/>
      <c r="C347"/>
      <c r="D347"/>
      <c r="E347"/>
    </row>
    <row r="348" spans="2:5" ht="13.15" customHeight="1">
      <c r="B348"/>
      <c r="C348"/>
      <c r="D348"/>
      <c r="E348"/>
    </row>
    <row r="349" spans="2:5" ht="13.15" customHeight="1">
      <c r="B349"/>
      <c r="C349"/>
      <c r="D349"/>
      <c r="E349"/>
    </row>
    <row r="350" spans="2:5" ht="13.15" customHeight="1">
      <c r="B350"/>
      <c r="C350"/>
      <c r="D350"/>
      <c r="E350"/>
    </row>
    <row r="351" spans="2:5" ht="13.15" customHeight="1">
      <c r="B351"/>
      <c r="C351"/>
      <c r="D351"/>
      <c r="E351"/>
    </row>
    <row r="352" spans="2:5" ht="13.15" customHeight="1">
      <c r="B352"/>
      <c r="C352"/>
      <c r="D352"/>
      <c r="E352"/>
    </row>
    <row r="353" spans="2:5" ht="13.15" customHeight="1">
      <c r="B353"/>
      <c r="C353"/>
      <c r="D353"/>
      <c r="E353"/>
    </row>
    <row r="354" spans="2:5" ht="13.15" customHeight="1">
      <c r="B354"/>
      <c r="C354"/>
      <c r="D354"/>
      <c r="E354"/>
    </row>
    <row r="355" spans="2:5" ht="13.15" customHeight="1">
      <c r="B355"/>
      <c r="C355"/>
      <c r="D355"/>
      <c r="E355"/>
    </row>
    <row r="356" spans="2:5" ht="13.15" customHeight="1">
      <c r="B356"/>
      <c r="C356"/>
      <c r="D356"/>
      <c r="E356"/>
    </row>
    <row r="357" spans="2:5" ht="13.15" customHeight="1">
      <c r="B357"/>
      <c r="C357"/>
      <c r="D357"/>
      <c r="E357"/>
    </row>
    <row r="358" spans="2:5" ht="13.15" customHeight="1">
      <c r="B358"/>
      <c r="C358"/>
      <c r="D358"/>
      <c r="E358"/>
    </row>
    <row r="359" spans="2:5" ht="13.15" customHeight="1">
      <c r="B359"/>
      <c r="C359"/>
      <c r="D359"/>
      <c r="E359"/>
    </row>
    <row r="360" spans="2:5" ht="13.15" customHeight="1">
      <c r="B360"/>
      <c r="C360"/>
      <c r="D360"/>
      <c r="E360"/>
    </row>
    <row r="361" spans="2:5" ht="13.15" customHeight="1">
      <c r="B361"/>
      <c r="C361"/>
      <c r="D361"/>
      <c r="E361"/>
    </row>
    <row r="362" spans="2:5" ht="13.15" customHeight="1">
      <c r="B362"/>
      <c r="C362"/>
      <c r="D362"/>
      <c r="E362"/>
    </row>
    <row r="363" spans="2:5" ht="13.15" customHeight="1">
      <c r="B363"/>
      <c r="C363"/>
      <c r="D363"/>
      <c r="E363"/>
    </row>
    <row r="364" spans="2:5" ht="13.15" customHeight="1">
      <c r="B364"/>
      <c r="C364"/>
      <c r="D364"/>
      <c r="E364"/>
    </row>
    <row r="365" spans="2:5" ht="13.15" customHeight="1">
      <c r="B365"/>
      <c r="C365"/>
      <c r="D365"/>
      <c r="E365"/>
    </row>
    <row r="366" spans="2:5" ht="13.15" customHeight="1">
      <c r="B366"/>
      <c r="C366"/>
      <c r="D366"/>
      <c r="E366"/>
    </row>
    <row r="367" spans="2:5" ht="13.15" customHeight="1">
      <c r="B367"/>
      <c r="C367"/>
      <c r="D367"/>
      <c r="E367"/>
    </row>
    <row r="368" spans="2:5" ht="13.15" customHeight="1">
      <c r="B368"/>
      <c r="C368"/>
      <c r="D368"/>
      <c r="E368"/>
    </row>
    <row r="369" spans="2:5" ht="13.15" customHeight="1">
      <c r="B369"/>
      <c r="C369"/>
      <c r="D369"/>
      <c r="E369"/>
    </row>
    <row r="370" spans="2:5" ht="13.15" customHeight="1">
      <c r="B370"/>
      <c r="C370"/>
      <c r="D370"/>
      <c r="E370"/>
    </row>
    <row r="371" spans="2:5" ht="13.15" customHeight="1">
      <c r="B371"/>
      <c r="C371"/>
      <c r="D371"/>
      <c r="E371"/>
    </row>
    <row r="372" spans="2:5" ht="13.15" customHeight="1">
      <c r="B372"/>
      <c r="C372"/>
      <c r="D372"/>
      <c r="E372"/>
    </row>
    <row r="373" spans="2:5" ht="13.15" customHeight="1">
      <c r="B373"/>
      <c r="C373"/>
      <c r="D373"/>
      <c r="E373"/>
    </row>
    <row r="374" spans="2:5" ht="13.15" customHeight="1">
      <c r="B374"/>
      <c r="C374"/>
      <c r="D374"/>
      <c r="E374"/>
    </row>
    <row r="375" spans="2:5" ht="13.15" customHeight="1">
      <c r="B375"/>
      <c r="C375"/>
      <c r="D375"/>
      <c r="E375"/>
    </row>
    <row r="376" spans="2:5" ht="13.15" customHeight="1">
      <c r="B376"/>
      <c r="C376"/>
      <c r="D376"/>
      <c r="E376"/>
    </row>
    <row r="377" spans="2:5" ht="13.15" customHeight="1">
      <c r="B377"/>
      <c r="C377"/>
      <c r="D377"/>
      <c r="E377"/>
    </row>
    <row r="378" spans="2:5" ht="13.15" customHeight="1">
      <c r="B378"/>
      <c r="C378"/>
      <c r="D378"/>
      <c r="E378"/>
    </row>
    <row r="379" spans="2:5" ht="13.15" customHeight="1">
      <c r="B379"/>
      <c r="C379"/>
      <c r="D379"/>
      <c r="E379"/>
    </row>
    <row r="380" spans="2:5" ht="13.15" customHeight="1">
      <c r="B380"/>
      <c r="C380"/>
      <c r="D380"/>
      <c r="E380"/>
    </row>
    <row r="381" spans="2:5" ht="13.15" customHeight="1">
      <c r="B381"/>
      <c r="C381"/>
      <c r="D381"/>
      <c r="E381"/>
    </row>
    <row r="382" spans="2:5" ht="13.15" customHeight="1">
      <c r="B382"/>
      <c r="C382"/>
      <c r="D382"/>
      <c r="E382"/>
    </row>
    <row r="383" spans="2:5" ht="13.15" customHeight="1">
      <c r="B383"/>
      <c r="C383"/>
      <c r="D383"/>
      <c r="E383"/>
    </row>
    <row r="384" spans="2:5" ht="13.15" customHeight="1">
      <c r="B384"/>
      <c r="C384"/>
      <c r="D384"/>
      <c r="E384"/>
    </row>
    <row r="385" spans="2:5" ht="13.15" customHeight="1">
      <c r="B385"/>
      <c r="C385"/>
      <c r="D385"/>
      <c r="E385"/>
    </row>
    <row r="386" spans="2:5" ht="13.15" customHeight="1">
      <c r="B386"/>
      <c r="C386"/>
      <c r="D386"/>
      <c r="E386"/>
    </row>
    <row r="387" spans="2:5" ht="13.15" customHeight="1">
      <c r="B387"/>
      <c r="C387"/>
      <c r="D387"/>
      <c r="E387"/>
    </row>
    <row r="388" spans="2:5" ht="13.15" customHeight="1">
      <c r="B388"/>
      <c r="C388"/>
      <c r="D388"/>
      <c r="E388"/>
    </row>
    <row r="389" spans="2:5" ht="13.15" customHeight="1">
      <c r="B389"/>
      <c r="C389"/>
      <c r="D389"/>
      <c r="E389"/>
    </row>
    <row r="390" spans="2:5" ht="13.15" customHeight="1">
      <c r="B390"/>
      <c r="C390"/>
      <c r="D390"/>
      <c r="E390"/>
    </row>
    <row r="391" spans="2:5" ht="13.15" customHeight="1">
      <c r="B391"/>
      <c r="C391"/>
      <c r="D391"/>
      <c r="E391"/>
    </row>
    <row r="392" spans="2:5" ht="13.15" customHeight="1">
      <c r="B392"/>
      <c r="C392"/>
      <c r="D392"/>
      <c r="E392"/>
    </row>
    <row r="393" spans="2:5" ht="13.15" customHeight="1">
      <c r="B393"/>
      <c r="C393"/>
      <c r="D393"/>
      <c r="E393"/>
    </row>
    <row r="394" spans="2:5" ht="13.15" customHeight="1">
      <c r="B394"/>
      <c r="C394"/>
      <c r="D394"/>
      <c r="E394"/>
    </row>
    <row r="395" spans="2:5" ht="13.15" customHeight="1">
      <c r="B395"/>
      <c r="C395"/>
      <c r="D395"/>
      <c r="E395"/>
    </row>
    <row r="396" spans="2:5" ht="13.15" customHeight="1">
      <c r="B396"/>
      <c r="C396"/>
      <c r="D396"/>
      <c r="E396"/>
    </row>
    <row r="397" spans="2:5" ht="13.15" customHeight="1">
      <c r="B397"/>
      <c r="C397"/>
      <c r="D397"/>
      <c r="E397"/>
    </row>
    <row r="398" spans="2:5" ht="13.15" customHeight="1">
      <c r="B398"/>
      <c r="C398"/>
      <c r="D398"/>
      <c r="E398"/>
    </row>
    <row r="399" spans="2:5" ht="13.15" customHeight="1">
      <c r="B399"/>
      <c r="C399"/>
      <c r="D399"/>
      <c r="E399"/>
    </row>
    <row r="400" spans="2:5" ht="13.15" customHeight="1">
      <c r="B400"/>
      <c r="C400"/>
      <c r="D400"/>
      <c r="E400"/>
    </row>
    <row r="401" spans="2:5" ht="13.15" customHeight="1">
      <c r="B401"/>
      <c r="C401"/>
      <c r="D401"/>
      <c r="E401"/>
    </row>
    <row r="402" spans="2:5" ht="13.15" customHeight="1">
      <c r="B402"/>
      <c r="C402"/>
      <c r="D402"/>
      <c r="E402"/>
    </row>
    <row r="403" spans="2:5" ht="13.15" customHeight="1">
      <c r="B403"/>
      <c r="C403"/>
      <c r="D403"/>
      <c r="E403"/>
    </row>
    <row r="404" spans="2:5" ht="13.15" customHeight="1">
      <c r="B404"/>
      <c r="C404"/>
      <c r="D404"/>
      <c r="E404"/>
    </row>
    <row r="405" spans="2:5" ht="13.15" customHeight="1">
      <c r="B405"/>
      <c r="C405"/>
      <c r="D405"/>
      <c r="E405"/>
    </row>
    <row r="406" spans="2:5" ht="13.15" customHeight="1">
      <c r="B406"/>
      <c r="C406"/>
      <c r="D406"/>
      <c r="E406"/>
    </row>
    <row r="407" spans="2:5" ht="13.15" customHeight="1">
      <c r="B407"/>
      <c r="C407"/>
      <c r="D407"/>
      <c r="E407"/>
    </row>
    <row r="408" spans="2:5" ht="13.15" customHeight="1">
      <c r="B408"/>
      <c r="C408"/>
      <c r="D408"/>
      <c r="E408"/>
    </row>
    <row r="409" spans="2:5" ht="13.15" customHeight="1">
      <c r="B409"/>
      <c r="C409"/>
      <c r="D409"/>
      <c r="E409"/>
    </row>
    <row r="410" spans="2:5" ht="13.15" customHeight="1">
      <c r="B410"/>
      <c r="C410"/>
      <c r="D410"/>
      <c r="E410"/>
    </row>
    <row r="411" spans="2:5" ht="13.15" customHeight="1">
      <c r="B411"/>
      <c r="C411"/>
      <c r="D411"/>
      <c r="E411"/>
    </row>
    <row r="412" spans="2:5" ht="13.15" customHeight="1">
      <c r="B412"/>
      <c r="C412"/>
      <c r="D412"/>
      <c r="E412"/>
    </row>
    <row r="413" spans="2:5" ht="13.15" customHeight="1">
      <c r="B413"/>
      <c r="C413"/>
      <c r="D413"/>
      <c r="E413"/>
    </row>
    <row r="414" spans="2:5" ht="13.15" customHeight="1">
      <c r="B414"/>
      <c r="C414"/>
      <c r="D414"/>
      <c r="E414"/>
    </row>
    <row r="415" spans="2:5" ht="13.15" customHeight="1">
      <c r="B415"/>
      <c r="C415"/>
      <c r="D415"/>
      <c r="E415"/>
    </row>
    <row r="416" spans="2:5" ht="13.15" customHeight="1">
      <c r="B416"/>
      <c r="C416"/>
      <c r="D416"/>
      <c r="E416"/>
    </row>
    <row r="417" spans="2:5" ht="13.15" customHeight="1">
      <c r="B417"/>
      <c r="C417"/>
      <c r="D417"/>
      <c r="E417"/>
    </row>
    <row r="418" spans="2:5" ht="13.15" customHeight="1">
      <c r="B418"/>
      <c r="C418"/>
      <c r="D418"/>
      <c r="E418"/>
    </row>
    <row r="419" spans="2:5" ht="13.15" customHeight="1">
      <c r="B419"/>
      <c r="C419"/>
      <c r="D419"/>
      <c r="E419"/>
    </row>
    <row r="420" spans="2:5" ht="13.15" customHeight="1">
      <c r="B420"/>
      <c r="C420"/>
      <c r="D420"/>
      <c r="E420"/>
    </row>
    <row r="421" spans="2:5" ht="13.15" customHeight="1">
      <c r="B421"/>
      <c r="C421"/>
      <c r="D421"/>
      <c r="E421"/>
    </row>
    <row r="422" spans="2:5" ht="13.15" customHeight="1">
      <c r="B422"/>
      <c r="C422"/>
      <c r="D422"/>
      <c r="E422"/>
    </row>
    <row r="423" spans="2:5" ht="13.15" customHeight="1">
      <c r="B423"/>
      <c r="C423"/>
      <c r="D423"/>
      <c r="E423"/>
    </row>
    <row r="424" spans="2:5" ht="13.15" customHeight="1">
      <c r="B424"/>
      <c r="C424"/>
      <c r="D424"/>
      <c r="E424"/>
    </row>
    <row r="425" spans="2:5" ht="13.15" customHeight="1">
      <c r="B425"/>
      <c r="C425"/>
      <c r="D425"/>
      <c r="E425"/>
    </row>
    <row r="426" spans="2:5" ht="13.15" customHeight="1">
      <c r="B426"/>
      <c r="C426"/>
      <c r="D426"/>
      <c r="E426"/>
    </row>
    <row r="427" spans="2:5" ht="13.15" customHeight="1">
      <c r="B427"/>
      <c r="C427"/>
      <c r="D427"/>
      <c r="E427"/>
    </row>
    <row r="428" spans="2:5" ht="13.15" customHeight="1">
      <c r="B428"/>
      <c r="C428"/>
      <c r="D428"/>
      <c r="E428"/>
    </row>
    <row r="429" spans="2:5" ht="13.15" customHeight="1">
      <c r="B429"/>
      <c r="C429"/>
      <c r="D429"/>
      <c r="E429"/>
    </row>
    <row r="430" spans="2:5" ht="13.15" customHeight="1">
      <c r="B430"/>
      <c r="C430"/>
      <c r="D430"/>
      <c r="E430"/>
    </row>
    <row r="431" spans="2:5" ht="13.15" customHeight="1">
      <c r="B431"/>
      <c r="C431"/>
      <c r="D431"/>
      <c r="E431"/>
    </row>
    <row r="432" spans="2:5" ht="13.15" customHeight="1">
      <c r="B432"/>
      <c r="C432"/>
      <c r="D432"/>
      <c r="E432"/>
    </row>
    <row r="433" spans="2:5" ht="13.15" customHeight="1">
      <c r="B433"/>
      <c r="C433"/>
      <c r="D433"/>
      <c r="E433"/>
    </row>
    <row r="434" spans="2:5" ht="13.15" customHeight="1">
      <c r="B434"/>
      <c r="C434"/>
      <c r="D434"/>
      <c r="E434"/>
    </row>
    <row r="435" spans="2:5" ht="13.15" customHeight="1">
      <c r="B435"/>
      <c r="C435"/>
      <c r="D435"/>
      <c r="E435"/>
    </row>
    <row r="436" spans="2:5" ht="13.15" customHeight="1">
      <c r="B436"/>
      <c r="C436"/>
      <c r="D436"/>
      <c r="E436"/>
    </row>
    <row r="437" spans="2:5" ht="13.15" customHeight="1">
      <c r="B437"/>
      <c r="C437"/>
      <c r="D437"/>
      <c r="E437"/>
    </row>
    <row r="438" spans="2:5" ht="13.15" customHeight="1">
      <c r="B438"/>
      <c r="C438"/>
      <c r="D438"/>
      <c r="E438"/>
    </row>
    <row r="439" spans="2:5" ht="13.15" customHeight="1">
      <c r="B439"/>
      <c r="C439"/>
      <c r="D439"/>
      <c r="E439"/>
    </row>
    <row r="440" spans="2:5" ht="13.15" customHeight="1">
      <c r="B440"/>
      <c r="C440"/>
      <c r="D440"/>
      <c r="E440"/>
    </row>
    <row r="441" spans="2:5" ht="13.15" customHeight="1">
      <c r="B441"/>
      <c r="C441"/>
      <c r="D441"/>
      <c r="E441"/>
    </row>
    <row r="442" spans="2:5" ht="13.15" customHeight="1">
      <c r="B442"/>
      <c r="C442"/>
      <c r="D442"/>
      <c r="E442"/>
    </row>
    <row r="443" spans="2:5" ht="13.15" customHeight="1">
      <c r="B443"/>
      <c r="C443"/>
      <c r="D443"/>
      <c r="E443"/>
    </row>
    <row r="444" spans="2:5" ht="13.15" customHeight="1">
      <c r="B444"/>
      <c r="C444"/>
      <c r="D444"/>
      <c r="E444"/>
    </row>
    <row r="445" spans="2:5" ht="13.15" customHeight="1">
      <c r="B445"/>
      <c r="C445"/>
      <c r="D445"/>
      <c r="E445"/>
    </row>
    <row r="446" spans="2:5" ht="13.15" customHeight="1">
      <c r="B446"/>
      <c r="C446"/>
      <c r="D446"/>
      <c r="E446"/>
    </row>
    <row r="447" spans="2:5" ht="13.15" customHeight="1">
      <c r="B447"/>
      <c r="C447"/>
      <c r="D447"/>
      <c r="E447"/>
    </row>
    <row r="448" spans="2:5" ht="13.15" customHeight="1">
      <c r="B448"/>
      <c r="C448"/>
      <c r="D448"/>
      <c r="E448"/>
    </row>
    <row r="449" spans="2:5" ht="13.15" customHeight="1">
      <c r="B449"/>
      <c r="C449"/>
      <c r="D449"/>
      <c r="E449"/>
    </row>
    <row r="450" spans="2:5" ht="13.15" customHeight="1">
      <c r="B450"/>
      <c r="C450"/>
      <c r="D450"/>
      <c r="E450"/>
    </row>
    <row r="451" spans="2:5" ht="13.15" customHeight="1">
      <c r="B451"/>
      <c r="C451"/>
      <c r="D451"/>
      <c r="E451"/>
    </row>
    <row r="452" spans="2:5" ht="13.15" customHeight="1">
      <c r="B452"/>
      <c r="C452"/>
      <c r="D452"/>
      <c r="E452"/>
    </row>
    <row r="453" spans="2:5" ht="13.15" customHeight="1">
      <c r="B453"/>
      <c r="C453"/>
      <c r="D453"/>
      <c r="E453"/>
    </row>
    <row r="454" spans="2:5" ht="13.15" customHeight="1">
      <c r="B454"/>
      <c r="C454"/>
      <c r="D454"/>
      <c r="E454"/>
    </row>
    <row r="455" spans="2:5" ht="13.15" customHeight="1">
      <c r="B455"/>
      <c r="C455"/>
      <c r="D455"/>
      <c r="E455"/>
    </row>
    <row r="456" spans="2:5" ht="13.15" customHeight="1">
      <c r="B456"/>
      <c r="C456"/>
      <c r="D456"/>
      <c r="E456"/>
    </row>
    <row r="457" spans="2:5" ht="13.15" customHeight="1">
      <c r="B457"/>
      <c r="C457"/>
      <c r="D457"/>
      <c r="E457"/>
    </row>
    <row r="458" spans="2:5" ht="13.15" customHeight="1">
      <c r="B458"/>
      <c r="C458"/>
      <c r="D458"/>
      <c r="E458"/>
    </row>
    <row r="459" spans="2:5" ht="13.15" customHeight="1">
      <c r="B459"/>
      <c r="C459"/>
      <c r="D459"/>
      <c r="E459"/>
    </row>
    <row r="460" spans="2:5" ht="13.15" customHeight="1">
      <c r="B460"/>
      <c r="C460"/>
      <c r="D460"/>
      <c r="E460"/>
    </row>
    <row r="461" spans="2:5" ht="13.15" customHeight="1">
      <c r="B461"/>
      <c r="C461"/>
      <c r="D461"/>
      <c r="E461"/>
    </row>
    <row r="462" spans="2:5" ht="13.15" customHeight="1">
      <c r="B462"/>
      <c r="C462"/>
      <c r="D462"/>
      <c r="E462"/>
    </row>
    <row r="463" spans="2:5" ht="13.15" customHeight="1">
      <c r="B463"/>
      <c r="C463"/>
      <c r="D463"/>
      <c r="E463"/>
    </row>
    <row r="464" spans="2:5" ht="13.15" customHeight="1">
      <c r="B464"/>
      <c r="C464"/>
      <c r="D464"/>
      <c r="E464"/>
    </row>
    <row r="465" spans="2:5" ht="13.15" customHeight="1">
      <c r="B465"/>
      <c r="C465"/>
      <c r="D465"/>
      <c r="E465"/>
    </row>
    <row r="466" spans="2:5" ht="13.15" customHeight="1">
      <c r="B466"/>
      <c r="C466"/>
      <c r="D466"/>
      <c r="E466"/>
    </row>
    <row r="467" spans="2:5" ht="13.15" customHeight="1">
      <c r="B467"/>
      <c r="C467"/>
      <c r="D467"/>
      <c r="E467"/>
    </row>
    <row r="468" spans="2:5" ht="13.15" customHeight="1">
      <c r="B468"/>
      <c r="C468"/>
      <c r="D468"/>
      <c r="E468"/>
    </row>
    <row r="469" spans="2:5" ht="13.15" customHeight="1">
      <c r="B469"/>
      <c r="C469"/>
      <c r="D469"/>
      <c r="E469"/>
    </row>
    <row r="470" spans="2:5" ht="13.15" customHeight="1">
      <c r="B470"/>
      <c r="C470"/>
      <c r="D470"/>
      <c r="E470"/>
    </row>
    <row r="471" spans="2:5" ht="13.15" customHeight="1">
      <c r="B471"/>
      <c r="C471"/>
      <c r="D471"/>
      <c r="E471"/>
    </row>
    <row r="472" spans="2:5" ht="13.15" customHeight="1">
      <c r="B472"/>
      <c r="C472"/>
      <c r="D472"/>
      <c r="E472"/>
    </row>
    <row r="473" spans="2:5" ht="13.15" customHeight="1">
      <c r="B473"/>
      <c r="C473"/>
      <c r="D473"/>
      <c r="E473"/>
    </row>
    <row r="474" spans="2:5" ht="13.15" customHeight="1">
      <c r="B474"/>
      <c r="C474"/>
      <c r="D474"/>
      <c r="E474"/>
    </row>
    <row r="475" spans="2:5" ht="13.15" customHeight="1">
      <c r="B475"/>
      <c r="C475"/>
      <c r="D475"/>
      <c r="E475"/>
    </row>
    <row r="476" spans="2:5" ht="13.15" customHeight="1">
      <c r="B476"/>
      <c r="C476"/>
      <c r="D476"/>
      <c r="E476"/>
    </row>
    <row r="477" spans="2:5" ht="13.15" customHeight="1">
      <c r="B477"/>
      <c r="C477"/>
      <c r="D477"/>
      <c r="E477"/>
    </row>
    <row r="478" spans="2:5" ht="13.15" customHeight="1">
      <c r="B478"/>
      <c r="C478"/>
      <c r="D478"/>
      <c r="E478"/>
    </row>
    <row r="479" spans="2:5" ht="13.15" customHeight="1">
      <c r="B479"/>
      <c r="C479"/>
      <c r="D479"/>
      <c r="E479"/>
    </row>
    <row r="480" spans="2:5" ht="13.15" customHeight="1">
      <c r="B480"/>
      <c r="C480"/>
      <c r="D480"/>
      <c r="E480"/>
    </row>
    <row r="481" spans="2:5" ht="13.15" customHeight="1">
      <c r="B481"/>
      <c r="C481"/>
      <c r="D481"/>
      <c r="E481"/>
    </row>
    <row r="482" spans="2:5" ht="13.15" customHeight="1">
      <c r="B482"/>
      <c r="C482"/>
      <c r="D482"/>
      <c r="E482"/>
    </row>
    <row r="483" spans="2:5" ht="13.15" customHeight="1">
      <c r="B483"/>
      <c r="C483"/>
      <c r="D483"/>
      <c r="E483"/>
    </row>
    <row r="484" spans="2:5" ht="13.15" customHeight="1">
      <c r="B484"/>
      <c r="C484"/>
      <c r="D484"/>
      <c r="E484"/>
    </row>
    <row r="485" spans="2:5" ht="13.15" customHeight="1">
      <c r="B485"/>
      <c r="C485"/>
      <c r="D485"/>
      <c r="E485"/>
    </row>
    <row r="486" spans="2:5" ht="13.15" customHeight="1">
      <c r="B486"/>
      <c r="C486"/>
      <c r="D486"/>
      <c r="E486"/>
    </row>
    <row r="487" spans="2:5" ht="13.15" customHeight="1">
      <c r="B487"/>
      <c r="C487"/>
      <c r="D487"/>
      <c r="E487"/>
    </row>
    <row r="488" spans="2:5" ht="13.15" customHeight="1">
      <c r="B488"/>
      <c r="C488"/>
      <c r="D488"/>
      <c r="E488"/>
    </row>
    <row r="489" spans="2:5" ht="13.15" customHeight="1">
      <c r="B489"/>
      <c r="C489"/>
      <c r="D489"/>
      <c r="E489"/>
    </row>
    <row r="490" spans="2:5" ht="13.15" customHeight="1">
      <c r="B490"/>
      <c r="C490"/>
      <c r="D490"/>
      <c r="E490"/>
    </row>
    <row r="491" spans="2:5" ht="13.15" customHeight="1">
      <c r="B491"/>
      <c r="C491"/>
      <c r="D491"/>
      <c r="E491"/>
    </row>
    <row r="492" spans="2:5" ht="13.15" customHeight="1">
      <c r="B492"/>
      <c r="C492"/>
      <c r="D492"/>
      <c r="E492"/>
    </row>
    <row r="493" spans="2:5" ht="13.15" customHeight="1">
      <c r="B493"/>
      <c r="C493"/>
      <c r="D493"/>
      <c r="E493"/>
    </row>
    <row r="494" spans="2:5" ht="13.15" customHeight="1">
      <c r="B494"/>
      <c r="C494"/>
      <c r="D494"/>
      <c r="E494"/>
    </row>
    <row r="495" spans="2:5" ht="13.15" customHeight="1">
      <c r="B495"/>
      <c r="C495"/>
      <c r="D495"/>
      <c r="E495"/>
    </row>
    <row r="496" spans="2:5" ht="13.15" customHeight="1">
      <c r="B496"/>
      <c r="C496"/>
      <c r="D496"/>
      <c r="E496"/>
    </row>
    <row r="497" spans="2:5" ht="13.15" customHeight="1">
      <c r="B497"/>
      <c r="C497"/>
      <c r="D497"/>
      <c r="E497"/>
    </row>
    <row r="498" spans="2:5" ht="13.15" customHeight="1">
      <c r="B498"/>
      <c r="C498"/>
      <c r="D498"/>
      <c r="E498"/>
    </row>
    <row r="499" spans="2:5" ht="13.15" customHeight="1">
      <c r="B499"/>
      <c r="C499"/>
      <c r="D499"/>
      <c r="E499"/>
    </row>
    <row r="500" spans="2:5" ht="13.15" customHeight="1">
      <c r="B500"/>
      <c r="C500"/>
      <c r="D500"/>
      <c r="E500"/>
    </row>
    <row r="501" spans="2:5" ht="13.15" customHeight="1">
      <c r="B501"/>
      <c r="C501"/>
      <c r="D501"/>
      <c r="E501"/>
    </row>
    <row r="502" spans="2:5" ht="13.15" customHeight="1">
      <c r="B502"/>
      <c r="C502"/>
      <c r="D502"/>
      <c r="E502"/>
    </row>
    <row r="503" spans="2:5" ht="13.15" customHeight="1">
      <c r="B503"/>
      <c r="C503"/>
      <c r="D503"/>
      <c r="E503"/>
    </row>
    <row r="504" spans="2:5" ht="13.15" customHeight="1">
      <c r="B504"/>
      <c r="C504"/>
      <c r="D504"/>
      <c r="E504"/>
    </row>
    <row r="505" spans="2:5" ht="13.15" customHeight="1">
      <c r="B505"/>
      <c r="C505"/>
      <c r="D505"/>
      <c r="E505"/>
    </row>
    <row r="506" spans="2:5" ht="13.15" customHeight="1">
      <c r="B506"/>
      <c r="C506"/>
      <c r="D506"/>
      <c r="E506"/>
    </row>
    <row r="507" spans="2:5" ht="13.15" customHeight="1">
      <c r="B507"/>
      <c r="C507"/>
      <c r="D507"/>
      <c r="E507"/>
    </row>
    <row r="508" spans="2:5" ht="13.15" customHeight="1">
      <c r="B508"/>
      <c r="C508"/>
      <c r="D508"/>
      <c r="E508"/>
    </row>
    <row r="509" spans="2:5" ht="13.15" customHeight="1">
      <c r="B509"/>
      <c r="C509"/>
      <c r="D509"/>
      <c r="E509"/>
    </row>
    <row r="510" spans="2:5" ht="13.15" customHeight="1">
      <c r="B510"/>
      <c r="C510"/>
      <c r="D510"/>
      <c r="E510"/>
    </row>
    <row r="511" spans="2:5" ht="13.15" customHeight="1">
      <c r="B511"/>
      <c r="C511"/>
      <c r="D511"/>
      <c r="E511"/>
    </row>
    <row r="512" spans="2:5" ht="13.15" customHeight="1">
      <c r="B512"/>
      <c r="C512"/>
      <c r="D512"/>
      <c r="E512"/>
    </row>
    <row r="513" spans="2:5" ht="13.15" customHeight="1">
      <c r="B513"/>
      <c r="C513"/>
      <c r="D513"/>
      <c r="E513"/>
    </row>
    <row r="514" spans="2:5" ht="13.15" customHeight="1">
      <c r="B514"/>
      <c r="C514"/>
      <c r="D514"/>
      <c r="E514"/>
    </row>
    <row r="515" spans="2:5" ht="13.15" customHeight="1">
      <c r="B515"/>
      <c r="C515"/>
      <c r="D515"/>
      <c r="E515"/>
    </row>
    <row r="516" spans="2:5" ht="13.15" customHeight="1">
      <c r="B516"/>
      <c r="C516"/>
      <c r="D516"/>
      <c r="E516"/>
    </row>
    <row r="517" spans="2:5" ht="13.15" customHeight="1">
      <c r="B517"/>
      <c r="C517"/>
      <c r="D517"/>
      <c r="E517"/>
    </row>
    <row r="518" spans="2:5" ht="13.15" customHeight="1">
      <c r="B518"/>
      <c r="C518"/>
      <c r="D518"/>
      <c r="E518"/>
    </row>
    <row r="519" spans="2:5" ht="13.15" customHeight="1">
      <c r="B519"/>
      <c r="C519"/>
      <c r="D519"/>
      <c r="E519"/>
    </row>
    <row r="520" spans="2:5" ht="13.15" customHeight="1">
      <c r="B520"/>
      <c r="C520"/>
      <c r="D520"/>
      <c r="E520"/>
    </row>
    <row r="521" spans="2:5" ht="13.15" customHeight="1">
      <c r="B521"/>
      <c r="C521"/>
      <c r="D521"/>
      <c r="E521"/>
    </row>
    <row r="522" spans="2:5" ht="13.15" customHeight="1">
      <c r="B522"/>
      <c r="C522"/>
      <c r="D522"/>
      <c r="E522"/>
    </row>
    <row r="523" spans="2:5" ht="13.15" customHeight="1">
      <c r="B523"/>
      <c r="C523"/>
      <c r="D523"/>
      <c r="E523"/>
    </row>
    <row r="524" spans="2:5" ht="13.15" customHeight="1">
      <c r="B524"/>
      <c r="C524"/>
      <c r="D524"/>
      <c r="E524"/>
    </row>
    <row r="525" spans="2:5" ht="13.15" customHeight="1">
      <c r="B525"/>
      <c r="C525"/>
      <c r="D525"/>
      <c r="E525"/>
    </row>
    <row r="526" spans="2:5" ht="13.15" customHeight="1">
      <c r="B526"/>
      <c r="C526"/>
      <c r="D526"/>
      <c r="E526"/>
    </row>
    <row r="527" spans="2:5" ht="13.15" customHeight="1">
      <c r="B527"/>
      <c r="C527"/>
      <c r="D527"/>
      <c r="E527"/>
    </row>
    <row r="528" spans="2:5" ht="13.15" customHeight="1">
      <c r="B528"/>
      <c r="C528"/>
      <c r="D528"/>
      <c r="E528"/>
    </row>
    <row r="529" spans="2:5" ht="13.15" customHeight="1">
      <c r="B529"/>
      <c r="C529"/>
      <c r="D529"/>
      <c r="E529"/>
    </row>
    <row r="530" spans="2:5" ht="13.15" customHeight="1">
      <c r="B530"/>
      <c r="C530"/>
      <c r="D530"/>
      <c r="E530"/>
    </row>
    <row r="531" spans="2:5" ht="13.15" customHeight="1">
      <c r="B531"/>
      <c r="C531"/>
      <c r="D531"/>
      <c r="E531"/>
    </row>
    <row r="532" spans="2:5" ht="13.15" customHeight="1">
      <c r="B532"/>
      <c r="C532"/>
      <c r="D532"/>
      <c r="E532"/>
    </row>
    <row r="533" spans="2:5" ht="13.15" customHeight="1">
      <c r="B533"/>
      <c r="C533"/>
      <c r="D533"/>
      <c r="E533"/>
    </row>
    <row r="534" spans="2:5" ht="13.15" customHeight="1">
      <c r="B534"/>
      <c r="C534"/>
      <c r="D534"/>
      <c r="E534"/>
    </row>
    <row r="535" spans="2:5" ht="13.15" customHeight="1">
      <c r="B535"/>
      <c r="C535"/>
      <c r="D535"/>
      <c r="E535"/>
    </row>
    <row r="536" spans="2:5" ht="13.15" customHeight="1">
      <c r="B536"/>
      <c r="C536"/>
      <c r="D536"/>
      <c r="E536"/>
    </row>
    <row r="537" spans="2:5" ht="13.15" customHeight="1">
      <c r="B537"/>
      <c r="C537"/>
      <c r="D537"/>
      <c r="E537"/>
    </row>
    <row r="538" spans="2:5" ht="13.15" customHeight="1">
      <c r="B538"/>
      <c r="C538"/>
      <c r="D538"/>
      <c r="E538"/>
    </row>
    <row r="539" spans="2:5" ht="13.15" customHeight="1">
      <c r="B539"/>
      <c r="C539"/>
      <c r="D539"/>
      <c r="E539"/>
    </row>
    <row r="540" spans="2:5" ht="13.15" customHeight="1">
      <c r="B540"/>
      <c r="C540"/>
      <c r="D540"/>
      <c r="E540"/>
    </row>
    <row r="541" spans="2:5" ht="13.15" customHeight="1">
      <c r="B541"/>
      <c r="C541"/>
      <c r="D541"/>
      <c r="E541"/>
    </row>
    <row r="542" spans="2:5" ht="13.15" customHeight="1">
      <c r="B542"/>
      <c r="C542"/>
      <c r="D542"/>
      <c r="E542"/>
    </row>
    <row r="543" spans="2:5" ht="13.15" customHeight="1">
      <c r="B543"/>
      <c r="C543"/>
      <c r="D543"/>
      <c r="E543"/>
    </row>
    <row r="544" spans="2:5" ht="13.15" customHeight="1">
      <c r="B544"/>
      <c r="C544"/>
      <c r="D544"/>
      <c r="E544"/>
    </row>
    <row r="545" spans="2:5" ht="13.15" customHeight="1">
      <c r="B545"/>
      <c r="C545"/>
      <c r="D545"/>
      <c r="E545"/>
    </row>
    <row r="546" spans="2:5" ht="13.15" customHeight="1">
      <c r="B546"/>
      <c r="C546"/>
      <c r="D546"/>
      <c r="E546"/>
    </row>
    <row r="547" spans="2:5" ht="13.15" customHeight="1">
      <c r="B547"/>
      <c r="C547"/>
      <c r="D547"/>
      <c r="E547"/>
    </row>
    <row r="548" spans="2:5" ht="13.15" customHeight="1">
      <c r="B548"/>
      <c r="C548"/>
      <c r="D548"/>
      <c r="E548"/>
    </row>
    <row r="549" spans="2:5" ht="13.15" customHeight="1">
      <c r="B549"/>
      <c r="C549"/>
      <c r="D549"/>
      <c r="E549"/>
    </row>
    <row r="550" spans="2:5" ht="13.15" customHeight="1">
      <c r="B550"/>
      <c r="C550"/>
      <c r="D550"/>
      <c r="E550"/>
    </row>
    <row r="551" spans="2:5" ht="13.15" customHeight="1">
      <c r="B551"/>
      <c r="C551"/>
      <c r="D551"/>
      <c r="E551"/>
    </row>
    <row r="552" spans="2:5" ht="13.15" customHeight="1">
      <c r="B552"/>
      <c r="C552"/>
      <c r="D552"/>
      <c r="E552"/>
    </row>
    <row r="553" spans="2:5" ht="13.15" customHeight="1">
      <c r="B553"/>
      <c r="C553"/>
      <c r="D553"/>
      <c r="E553"/>
    </row>
    <row r="554" spans="2:5" ht="13.15" customHeight="1">
      <c r="B554"/>
      <c r="C554"/>
      <c r="D554"/>
      <c r="E554"/>
    </row>
    <row r="555" spans="2:5" ht="13.15" customHeight="1">
      <c r="B555"/>
      <c r="C555"/>
      <c r="D555"/>
      <c r="E555"/>
    </row>
    <row r="556" spans="2:5" ht="13.15" customHeight="1">
      <c r="B556"/>
      <c r="C556"/>
      <c r="D556"/>
      <c r="E556"/>
    </row>
    <row r="557" spans="2:5" ht="13.15" customHeight="1">
      <c r="B557"/>
      <c r="C557"/>
      <c r="D557"/>
      <c r="E557"/>
    </row>
    <row r="558" spans="2:5" ht="13.15" customHeight="1">
      <c r="B558"/>
      <c r="C558"/>
      <c r="D558"/>
      <c r="E558"/>
    </row>
    <row r="559" spans="2:5" ht="13.15" customHeight="1">
      <c r="B559"/>
      <c r="C559"/>
      <c r="D559"/>
      <c r="E559"/>
    </row>
    <row r="560" spans="2:5" ht="13.15" customHeight="1">
      <c r="B560"/>
      <c r="C560"/>
      <c r="D560"/>
      <c r="E560"/>
    </row>
    <row r="561" spans="2:5" ht="13.15" customHeight="1">
      <c r="B561"/>
      <c r="C561"/>
      <c r="D561"/>
      <c r="E561"/>
    </row>
    <row r="562" spans="2:5" ht="13.15" customHeight="1">
      <c r="B562"/>
      <c r="C562"/>
      <c r="D562"/>
      <c r="E562"/>
    </row>
    <row r="563" spans="2:5" ht="13.15" customHeight="1">
      <c r="B563"/>
      <c r="C563"/>
      <c r="D563"/>
      <c r="E563"/>
    </row>
    <row r="564" spans="2:5" ht="13.15" customHeight="1">
      <c r="B564"/>
      <c r="C564"/>
      <c r="D564"/>
      <c r="E564"/>
    </row>
    <row r="565" spans="2:5" ht="13.15" customHeight="1">
      <c r="B565"/>
      <c r="C565"/>
      <c r="D565"/>
      <c r="E565"/>
    </row>
    <row r="566" spans="2:5" ht="13.15" customHeight="1">
      <c r="B566"/>
      <c r="C566"/>
      <c r="D566"/>
      <c r="E566"/>
    </row>
    <row r="567" spans="2:5" ht="13.15" customHeight="1">
      <c r="B567"/>
      <c r="C567"/>
      <c r="D567"/>
      <c r="E567"/>
    </row>
    <row r="568" spans="2:5" ht="13.15" customHeight="1">
      <c r="B568"/>
      <c r="C568"/>
      <c r="D568"/>
      <c r="E568"/>
    </row>
    <row r="569" spans="2:5" ht="13.15" customHeight="1">
      <c r="B569"/>
      <c r="C569"/>
      <c r="D569"/>
      <c r="E569"/>
    </row>
    <row r="570" spans="2:5" ht="13.15" customHeight="1">
      <c r="B570"/>
      <c r="C570"/>
      <c r="D570"/>
      <c r="E570"/>
    </row>
    <row r="571" spans="2:5" ht="13.15" customHeight="1">
      <c r="B571"/>
      <c r="C571"/>
      <c r="D571"/>
      <c r="E571"/>
    </row>
    <row r="572" spans="2:5" ht="13.15" customHeight="1">
      <c r="B572"/>
      <c r="C572"/>
      <c r="D572"/>
      <c r="E572"/>
    </row>
    <row r="573" spans="2:5" ht="13.15" customHeight="1">
      <c r="B573"/>
      <c r="C573"/>
      <c r="D573"/>
      <c r="E573"/>
    </row>
    <row r="574" spans="2:5" ht="13.15" customHeight="1">
      <c r="B574"/>
      <c r="C574"/>
      <c r="D574"/>
      <c r="E574"/>
    </row>
    <row r="575" spans="2:5" ht="13.15" customHeight="1">
      <c r="B575"/>
      <c r="C575"/>
      <c r="D575"/>
      <c r="E575"/>
    </row>
    <row r="576" spans="2:5" ht="13.15" customHeight="1">
      <c r="B576"/>
      <c r="C576"/>
      <c r="D576"/>
      <c r="E576"/>
    </row>
    <row r="577" spans="2:5" ht="13.15" customHeight="1">
      <c r="B577"/>
      <c r="C577"/>
      <c r="D577"/>
      <c r="E577"/>
    </row>
    <row r="578" spans="2:5" ht="13.15" customHeight="1">
      <c r="B578"/>
      <c r="C578"/>
      <c r="D578"/>
      <c r="E578"/>
    </row>
    <row r="579" spans="2:5" ht="13.15" customHeight="1">
      <c r="B579"/>
      <c r="C579"/>
      <c r="D579"/>
      <c r="E579"/>
    </row>
    <row r="580" spans="2:5" ht="13.15" customHeight="1">
      <c r="B580"/>
      <c r="C580"/>
      <c r="D580"/>
      <c r="E580"/>
    </row>
    <row r="581" spans="2:5" ht="13.15" customHeight="1">
      <c r="B581"/>
      <c r="C581"/>
      <c r="D581"/>
      <c r="E581"/>
    </row>
    <row r="582" spans="2:5" ht="13.15" customHeight="1">
      <c r="B582"/>
      <c r="C582"/>
      <c r="D582"/>
      <c r="E582"/>
    </row>
    <row r="583" spans="2:5" ht="13.15" customHeight="1">
      <c r="B583"/>
      <c r="C583"/>
      <c r="D583"/>
      <c r="E583"/>
    </row>
    <row r="584" spans="2:5" ht="13.15" customHeight="1">
      <c r="B584"/>
      <c r="C584"/>
      <c r="D584"/>
      <c r="E584"/>
    </row>
    <row r="585" spans="2:5" ht="13.15" customHeight="1">
      <c r="B585"/>
      <c r="C585"/>
      <c r="D585"/>
      <c r="E585"/>
    </row>
    <row r="586" spans="2:5" ht="13.15" customHeight="1">
      <c r="B586"/>
      <c r="C586"/>
      <c r="D586"/>
      <c r="E586"/>
    </row>
    <row r="587" spans="2:5" ht="13.15" customHeight="1">
      <c r="B587"/>
      <c r="C587"/>
      <c r="D587"/>
      <c r="E587"/>
    </row>
    <row r="588" spans="2:5" ht="13.15" customHeight="1">
      <c r="B588"/>
      <c r="C588"/>
      <c r="D588"/>
      <c r="E588"/>
    </row>
    <row r="589" spans="2:5" ht="13.15" customHeight="1">
      <c r="B589"/>
      <c r="C589"/>
      <c r="D589"/>
      <c r="E589"/>
    </row>
    <row r="590" spans="2:5" ht="13.15" customHeight="1">
      <c r="B590"/>
      <c r="C590"/>
      <c r="D590"/>
      <c r="E590"/>
    </row>
    <row r="591" spans="2:5" ht="13.15" customHeight="1">
      <c r="B591"/>
      <c r="C591"/>
      <c r="D591"/>
      <c r="E591"/>
    </row>
    <row r="592" spans="2:5" ht="13.15" customHeight="1">
      <c r="B592"/>
      <c r="C592"/>
      <c r="D592"/>
      <c r="E592"/>
    </row>
    <row r="593" spans="2:5" ht="13.15" customHeight="1">
      <c r="B593"/>
      <c r="C593"/>
      <c r="D593"/>
      <c r="E593"/>
    </row>
    <row r="594" spans="2:5" ht="13.15" customHeight="1">
      <c r="B594"/>
      <c r="C594"/>
      <c r="D594"/>
      <c r="E594"/>
    </row>
    <row r="595" spans="2:5" ht="13.15" customHeight="1">
      <c r="B595"/>
      <c r="C595"/>
      <c r="D595"/>
      <c r="E595"/>
    </row>
    <row r="596" spans="2:5" ht="13.15" customHeight="1">
      <c r="B596"/>
      <c r="C596"/>
      <c r="D596"/>
      <c r="E596"/>
    </row>
    <row r="597" spans="2:5" ht="13.15" customHeight="1">
      <c r="B597"/>
      <c r="C597"/>
      <c r="D597"/>
      <c r="E597"/>
    </row>
    <row r="598" spans="2:5" ht="13.15" customHeight="1">
      <c r="B598"/>
      <c r="C598"/>
      <c r="D598"/>
      <c r="E598"/>
    </row>
    <row r="599" spans="2:5" ht="13.15" customHeight="1">
      <c r="B599"/>
      <c r="C599"/>
      <c r="D599"/>
      <c r="E599"/>
    </row>
    <row r="600" spans="2:5" ht="13.15" customHeight="1">
      <c r="B600"/>
      <c r="C600"/>
      <c r="D600"/>
      <c r="E600"/>
    </row>
    <row r="601" spans="2:5" ht="13.15" customHeight="1">
      <c r="B601"/>
      <c r="C601"/>
      <c r="D601"/>
      <c r="E601"/>
    </row>
    <row r="602" spans="2:5" ht="13.15" customHeight="1">
      <c r="B602"/>
      <c r="C602"/>
      <c r="D602"/>
      <c r="E602"/>
    </row>
    <row r="603" spans="2:5" ht="13.15" customHeight="1">
      <c r="B603"/>
      <c r="C603"/>
      <c r="D603"/>
      <c r="E603"/>
    </row>
    <row r="604" spans="2:5" ht="13.15" customHeight="1">
      <c r="B604"/>
      <c r="C604"/>
      <c r="D604"/>
      <c r="E604"/>
    </row>
    <row r="605" spans="2:5" ht="13.15" customHeight="1">
      <c r="B605"/>
      <c r="C605"/>
      <c r="D605"/>
      <c r="E605"/>
    </row>
    <row r="606" spans="2:5" ht="13.15" customHeight="1">
      <c r="B606"/>
      <c r="C606"/>
      <c r="D606"/>
      <c r="E606"/>
    </row>
    <row r="607" spans="2:5" ht="13.15" customHeight="1">
      <c r="B607"/>
      <c r="C607"/>
      <c r="D607"/>
      <c r="E607"/>
    </row>
    <row r="608" spans="2:5" ht="13.15" customHeight="1">
      <c r="B608"/>
      <c r="C608"/>
      <c r="D608"/>
      <c r="E608"/>
    </row>
    <row r="609" spans="2:5" ht="13.15" customHeight="1">
      <c r="B609"/>
      <c r="C609"/>
      <c r="D609"/>
      <c r="E609"/>
    </row>
    <row r="610" spans="2:5" ht="13.15" customHeight="1">
      <c r="B610"/>
      <c r="C610"/>
      <c r="D610"/>
      <c r="E610"/>
    </row>
    <row r="611" spans="2:5" ht="13.15" customHeight="1">
      <c r="B611"/>
      <c r="C611"/>
      <c r="D611"/>
      <c r="E611"/>
    </row>
    <row r="612" spans="2:5" ht="13.15" customHeight="1">
      <c r="B612"/>
      <c r="C612"/>
      <c r="D612"/>
      <c r="E612"/>
    </row>
    <row r="613" spans="2:5" ht="13.15" customHeight="1">
      <c r="B613"/>
      <c r="C613"/>
      <c r="D613"/>
      <c r="E613"/>
    </row>
    <row r="614" spans="2:5" ht="13.15" customHeight="1">
      <c r="B614"/>
      <c r="C614"/>
      <c r="D614"/>
      <c r="E614"/>
    </row>
    <row r="615" spans="2:5" ht="13.15" customHeight="1">
      <c r="B615"/>
      <c r="C615"/>
      <c r="D615"/>
      <c r="E615"/>
    </row>
    <row r="616" spans="2:5" ht="13.15" customHeight="1">
      <c r="B616"/>
      <c r="C616"/>
      <c r="D616"/>
      <c r="E616"/>
    </row>
    <row r="617" spans="2:5" ht="13.15" customHeight="1">
      <c r="B617"/>
      <c r="C617"/>
      <c r="D617"/>
      <c r="E617"/>
    </row>
    <row r="618" spans="2:5" ht="13.15" customHeight="1">
      <c r="B618"/>
      <c r="C618"/>
      <c r="D618"/>
      <c r="E618"/>
    </row>
    <row r="619" spans="2:5" ht="13.15" customHeight="1">
      <c r="B619"/>
      <c r="C619"/>
      <c r="D619"/>
      <c r="E619"/>
    </row>
    <row r="620" spans="2:5" ht="13.15" customHeight="1">
      <c r="B620"/>
      <c r="C620"/>
      <c r="D620"/>
      <c r="E620"/>
    </row>
    <row r="621" spans="2:5" ht="13.15" customHeight="1">
      <c r="B621"/>
      <c r="C621"/>
      <c r="D621"/>
      <c r="E621"/>
    </row>
    <row r="622" spans="2:5" ht="13.15" customHeight="1">
      <c r="B622"/>
      <c r="C622"/>
      <c r="D622"/>
      <c r="E622"/>
    </row>
    <row r="623" spans="2:5" ht="13.15" customHeight="1">
      <c r="B623"/>
      <c r="C623"/>
      <c r="D623"/>
      <c r="E623"/>
    </row>
    <row r="624" spans="2:5" ht="13.15" customHeight="1">
      <c r="B624"/>
      <c r="C624"/>
      <c r="D624"/>
      <c r="E624"/>
    </row>
    <row r="625" spans="2:5" ht="13.15" customHeight="1">
      <c r="B625"/>
      <c r="C625"/>
      <c r="D625"/>
      <c r="E625"/>
    </row>
    <row r="626" spans="2:5" ht="13.15" customHeight="1">
      <c r="B626"/>
      <c r="C626"/>
      <c r="D626"/>
      <c r="E626"/>
    </row>
    <row r="627" spans="2:5" ht="13.15" customHeight="1">
      <c r="B627"/>
      <c r="C627"/>
      <c r="D627"/>
      <c r="E627"/>
    </row>
    <row r="628" spans="2:5" ht="13.15" customHeight="1">
      <c r="B628"/>
      <c r="C628"/>
      <c r="D628"/>
      <c r="E628"/>
    </row>
    <row r="629" spans="2:5" ht="13.15" customHeight="1">
      <c r="B629"/>
      <c r="C629"/>
      <c r="D629"/>
      <c r="E629"/>
    </row>
    <row r="630" spans="2:5" ht="13.15" customHeight="1">
      <c r="B630"/>
      <c r="C630"/>
      <c r="D630"/>
      <c r="E630"/>
    </row>
    <row r="631" spans="2:5" ht="13.15" customHeight="1">
      <c r="B631"/>
      <c r="C631"/>
      <c r="D631"/>
      <c r="E631"/>
    </row>
    <row r="632" spans="2:5" ht="13.15" customHeight="1">
      <c r="B632"/>
      <c r="C632"/>
      <c r="D632"/>
      <c r="E632"/>
    </row>
    <row r="633" spans="2:5" ht="13.15" customHeight="1">
      <c r="B633"/>
      <c r="C633"/>
      <c r="D633"/>
      <c r="E633"/>
    </row>
    <row r="634" spans="2:5" ht="13.15" customHeight="1">
      <c r="B634"/>
      <c r="C634"/>
      <c r="D634"/>
      <c r="E634"/>
    </row>
    <row r="635" spans="2:5" ht="13.15" customHeight="1">
      <c r="B635"/>
      <c r="C635"/>
      <c r="D635"/>
      <c r="E635"/>
    </row>
    <row r="636" spans="2:5" ht="13.15" customHeight="1">
      <c r="B636"/>
      <c r="C636"/>
      <c r="D636"/>
      <c r="E636"/>
    </row>
    <row r="637" spans="2:5" ht="13.15" customHeight="1">
      <c r="B637"/>
      <c r="C637"/>
      <c r="D637"/>
      <c r="E637"/>
    </row>
    <row r="638" spans="2:5" ht="13.15" customHeight="1">
      <c r="B638"/>
      <c r="C638"/>
      <c r="D638"/>
      <c r="E638"/>
    </row>
    <row r="639" spans="2:5" ht="13.15" customHeight="1">
      <c r="B639"/>
      <c r="C639"/>
      <c r="D639"/>
      <c r="E639"/>
    </row>
    <row r="640" spans="2:5" ht="13.15" customHeight="1">
      <c r="B640"/>
      <c r="C640"/>
      <c r="D640"/>
      <c r="E640"/>
    </row>
    <row r="641" spans="2:5" ht="13.15" customHeight="1">
      <c r="B641"/>
      <c r="C641"/>
      <c r="D641"/>
      <c r="E641"/>
    </row>
    <row r="642" spans="2:5" ht="13.15" customHeight="1">
      <c r="B642"/>
      <c r="C642"/>
      <c r="D642"/>
      <c r="E642"/>
    </row>
    <row r="643" spans="2:5" ht="13.15" customHeight="1">
      <c r="B643"/>
      <c r="C643"/>
      <c r="D643"/>
      <c r="E643"/>
    </row>
    <row r="644" spans="2:5" ht="13.15" customHeight="1">
      <c r="B644"/>
      <c r="C644"/>
      <c r="D644"/>
      <c r="E644"/>
    </row>
    <row r="645" spans="2:5" ht="13.15" customHeight="1">
      <c r="B645"/>
      <c r="C645"/>
      <c r="D645"/>
      <c r="E645"/>
    </row>
    <row r="646" spans="2:5" ht="13.15" customHeight="1">
      <c r="B646"/>
      <c r="C646"/>
      <c r="D646"/>
      <c r="E646"/>
    </row>
    <row r="647" spans="2:5" ht="13.15" customHeight="1">
      <c r="B647"/>
      <c r="C647"/>
      <c r="D647"/>
      <c r="E647"/>
    </row>
    <row r="648" spans="2:5" ht="13.15" customHeight="1">
      <c r="B648"/>
      <c r="C648"/>
      <c r="D648"/>
      <c r="E648"/>
    </row>
    <row r="649" spans="2:5" ht="13.15" customHeight="1">
      <c r="B649"/>
      <c r="C649"/>
      <c r="D649"/>
      <c r="E649"/>
    </row>
    <row r="650" spans="2:5" ht="13.15" customHeight="1">
      <c r="B650"/>
      <c r="C650"/>
      <c r="D650"/>
      <c r="E650"/>
    </row>
    <row r="651" spans="2:5" ht="13.15" customHeight="1">
      <c r="B651"/>
      <c r="C651"/>
      <c r="D651"/>
      <c r="E651"/>
    </row>
    <row r="652" spans="2:5" ht="13.15" customHeight="1">
      <c r="B652"/>
      <c r="C652"/>
      <c r="D652"/>
      <c r="E652"/>
    </row>
    <row r="653" spans="2:5" ht="13.15" customHeight="1">
      <c r="B653"/>
      <c r="C653"/>
      <c r="D653"/>
      <c r="E653"/>
    </row>
    <row r="654" spans="2:5" ht="13.15" customHeight="1">
      <c r="B654"/>
      <c r="C654"/>
      <c r="D654"/>
      <c r="E654"/>
    </row>
    <row r="655" spans="2:5" ht="13.15" customHeight="1">
      <c r="B655"/>
      <c r="C655"/>
      <c r="D655"/>
      <c r="E655"/>
    </row>
    <row r="656" spans="2:5" ht="13.15" customHeight="1">
      <c r="B656"/>
      <c r="C656"/>
      <c r="D656"/>
      <c r="E656"/>
    </row>
    <row r="657" spans="2:5" ht="13.15" customHeight="1">
      <c r="B657"/>
      <c r="C657"/>
      <c r="D657"/>
      <c r="E657"/>
    </row>
    <row r="658" spans="2:5" ht="13.15" customHeight="1">
      <c r="B658"/>
      <c r="C658"/>
      <c r="D658"/>
      <c r="E658"/>
    </row>
    <row r="659" spans="2:5" ht="13.15" customHeight="1">
      <c r="B659"/>
      <c r="C659"/>
      <c r="D659"/>
      <c r="E659"/>
    </row>
    <row r="660" spans="2:5" ht="13.15" customHeight="1">
      <c r="B660"/>
      <c r="C660"/>
      <c r="D660"/>
      <c r="E660"/>
    </row>
    <row r="661" spans="2:5" ht="13.15" customHeight="1">
      <c r="B661"/>
      <c r="C661"/>
      <c r="D661"/>
      <c r="E661"/>
    </row>
    <row r="662" spans="2:5" ht="13.15" customHeight="1">
      <c r="B662"/>
      <c r="C662"/>
      <c r="D662"/>
      <c r="E662"/>
    </row>
    <row r="663" spans="2:5" ht="13.15" customHeight="1">
      <c r="B663"/>
      <c r="C663"/>
      <c r="D663"/>
      <c r="E663"/>
    </row>
    <row r="664" spans="2:5" ht="13.15" customHeight="1">
      <c r="B664"/>
      <c r="C664"/>
      <c r="D664"/>
      <c r="E664"/>
    </row>
    <row r="665" spans="2:5" ht="13.15" customHeight="1">
      <c r="B665"/>
      <c r="C665"/>
      <c r="D665"/>
      <c r="E665"/>
    </row>
  </sheetData>
  <pageMargins left="0.7" right="0.7" top="0.75" bottom="0.75" header="0.3" footer="0.3"/>
  <pageSetup orientation="portrait" r:id="rId2"/>
  <headerFooter>
    <oddFooter>&amp;L_x000D_&amp;1#&amp;"Calibri"&amp;10&amp;K000000 EXPLEO Intern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F69D3-53BF-4674-B4C3-D25241B08812}">
  <sheetPr codeName="Sheet10" filterMode="1"/>
  <dimension ref="B2:E268"/>
  <sheetViews>
    <sheetView showGridLines="0" topLeftCell="A2" zoomScaleNormal="100" workbookViewId="0">
      <selection activeCell="AD25" sqref="AD25"/>
    </sheetView>
  </sheetViews>
  <sheetFormatPr defaultColWidth="9.28515625" defaultRowHeight="13.15" customHeight="1"/>
  <cols>
    <col min="1" max="1" width="2.5703125" style="63" customWidth="1"/>
    <col min="2" max="2" width="45" style="64" bestFit="1" customWidth="1"/>
    <col min="3" max="3" width="18" style="63" bestFit="1" customWidth="1"/>
    <col min="4" max="4" width="11.85546875" style="63" bestFit="1" customWidth="1"/>
    <col min="5" max="5" width="21.5703125" style="63" bestFit="1" customWidth="1"/>
    <col min="6" max="16384" width="9.28515625" style="63"/>
  </cols>
  <sheetData>
    <row r="2" spans="2:5" ht="13.15" customHeight="1">
      <c r="B2" s="61" t="s">
        <v>4380</v>
      </c>
      <c r="C2" s="62" t="s">
        <v>4381</v>
      </c>
      <c r="D2" s="62" t="s">
        <v>4382</v>
      </c>
      <c r="E2" s="62" t="s">
        <v>132</v>
      </c>
    </row>
    <row r="3" spans="2:5" ht="13.15" hidden="1" customHeight="1">
      <c r="B3" s="100" t="s">
        <v>4383</v>
      </c>
      <c r="C3" s="101" t="s">
        <v>4384</v>
      </c>
      <c r="D3" s="102" t="s">
        <v>4342</v>
      </c>
      <c r="E3" s="103"/>
    </row>
    <row r="4" spans="2:5" ht="13.15" hidden="1" customHeight="1">
      <c r="B4" s="100" t="s">
        <v>2237</v>
      </c>
      <c r="C4" s="101" t="s">
        <v>4384</v>
      </c>
      <c r="D4" s="102" t="s">
        <v>4342</v>
      </c>
      <c r="E4" s="103" t="s">
        <v>1433</v>
      </c>
    </row>
    <row r="5" spans="2:5" ht="13.15" hidden="1" customHeight="1">
      <c r="B5" s="100" t="s">
        <v>4385</v>
      </c>
      <c r="C5" s="101" t="s">
        <v>4384</v>
      </c>
      <c r="D5" s="102" t="s">
        <v>4342</v>
      </c>
      <c r="E5" s="103"/>
    </row>
    <row r="6" spans="2:5" ht="13.15" hidden="1" customHeight="1">
      <c r="B6" s="100" t="s">
        <v>4386</v>
      </c>
      <c r="C6" s="101" t="s">
        <v>4384</v>
      </c>
      <c r="D6" s="102" t="s">
        <v>4342</v>
      </c>
      <c r="E6" s="103"/>
    </row>
    <row r="7" spans="2:5" ht="13.15" hidden="1" customHeight="1">
      <c r="B7" s="100" t="s">
        <v>4387</v>
      </c>
      <c r="C7" s="101" t="s">
        <v>4384</v>
      </c>
      <c r="D7" s="102" t="s">
        <v>4342</v>
      </c>
      <c r="E7" s="103"/>
    </row>
    <row r="8" spans="2:5" ht="13.15" hidden="1" customHeight="1">
      <c r="B8" s="100" t="s">
        <v>4388</v>
      </c>
      <c r="C8" s="101" t="s">
        <v>4384</v>
      </c>
      <c r="D8" s="102" t="s">
        <v>4342</v>
      </c>
      <c r="E8" s="103"/>
    </row>
    <row r="9" spans="2:5" ht="13.15" hidden="1" customHeight="1">
      <c r="B9" s="100" t="s">
        <v>4389</v>
      </c>
      <c r="C9" s="101" t="s">
        <v>4384</v>
      </c>
      <c r="D9" s="102" t="s">
        <v>4342</v>
      </c>
      <c r="E9" s="103"/>
    </row>
    <row r="10" spans="2:5" ht="13.15" hidden="1" customHeight="1">
      <c r="B10" s="100" t="s">
        <v>169</v>
      </c>
      <c r="C10" s="101" t="s">
        <v>4384</v>
      </c>
      <c r="D10" s="102" t="s">
        <v>4390</v>
      </c>
      <c r="E10" s="103" t="s">
        <v>1433</v>
      </c>
    </row>
    <row r="11" spans="2:5" ht="13.15" hidden="1" customHeight="1">
      <c r="B11" s="100" t="s">
        <v>4391</v>
      </c>
      <c r="C11" s="101" t="s">
        <v>4384</v>
      </c>
      <c r="D11" s="102" t="s">
        <v>4390</v>
      </c>
      <c r="E11" s="103" t="s">
        <v>1433</v>
      </c>
    </row>
    <row r="12" spans="2:5" ht="13.15" hidden="1" customHeight="1">
      <c r="B12" s="100" t="s">
        <v>4392</v>
      </c>
      <c r="C12" s="101" t="s">
        <v>4384</v>
      </c>
      <c r="D12" s="102" t="s">
        <v>4342</v>
      </c>
      <c r="E12" s="103" t="s">
        <v>4339</v>
      </c>
    </row>
    <row r="13" spans="2:5" ht="13.15" hidden="1" customHeight="1">
      <c r="B13" s="100" t="s">
        <v>302</v>
      </c>
      <c r="C13" s="101" t="s">
        <v>4384</v>
      </c>
      <c r="D13" s="102" t="s">
        <v>4390</v>
      </c>
      <c r="E13" s="103" t="s">
        <v>1433</v>
      </c>
    </row>
    <row r="14" spans="2:5" ht="13.15" hidden="1" customHeight="1">
      <c r="B14" s="100" t="s">
        <v>4393</v>
      </c>
      <c r="C14" s="101" t="s">
        <v>4384</v>
      </c>
      <c r="D14" s="102" t="s">
        <v>4342</v>
      </c>
      <c r="E14" s="103" t="s">
        <v>4339</v>
      </c>
    </row>
    <row r="15" spans="2:5" ht="13.15" hidden="1" customHeight="1">
      <c r="B15" s="100" t="s">
        <v>857</v>
      </c>
      <c r="C15" s="101" t="s">
        <v>4384</v>
      </c>
      <c r="D15" s="102" t="s">
        <v>4390</v>
      </c>
      <c r="E15" s="103" t="s">
        <v>1433</v>
      </c>
    </row>
    <row r="16" spans="2:5" ht="13.15" hidden="1" customHeight="1">
      <c r="B16" s="100" t="s">
        <v>1242</v>
      </c>
      <c r="C16" s="101" t="s">
        <v>4384</v>
      </c>
      <c r="D16" s="102" t="s">
        <v>4390</v>
      </c>
      <c r="E16" s="103" t="s">
        <v>1433</v>
      </c>
    </row>
    <row r="17" spans="2:5" ht="13.15" hidden="1" customHeight="1">
      <c r="B17" s="100" t="s">
        <v>3685</v>
      </c>
      <c r="C17" s="101" t="s">
        <v>4384</v>
      </c>
      <c r="D17" s="102" t="s">
        <v>4342</v>
      </c>
      <c r="E17" s="103" t="s">
        <v>4339</v>
      </c>
    </row>
    <row r="18" spans="2:5" ht="13.15" hidden="1" customHeight="1">
      <c r="B18" s="100" t="s">
        <v>954</v>
      </c>
      <c r="C18" s="101" t="s">
        <v>4384</v>
      </c>
      <c r="D18" s="102" t="s">
        <v>4342</v>
      </c>
      <c r="E18" s="103" t="s">
        <v>4339</v>
      </c>
    </row>
    <row r="19" spans="2:5" ht="13.15" hidden="1" customHeight="1">
      <c r="B19" s="100" t="s">
        <v>662</v>
      </c>
      <c r="C19" s="101" t="s">
        <v>4384</v>
      </c>
      <c r="D19" s="102" t="s">
        <v>4390</v>
      </c>
      <c r="E19" s="103" t="s">
        <v>1433</v>
      </c>
    </row>
    <row r="20" spans="2:5" ht="13.15" hidden="1" customHeight="1">
      <c r="B20" s="100" t="s">
        <v>600</v>
      </c>
      <c r="C20" s="101" t="s">
        <v>4384</v>
      </c>
      <c r="D20" s="102" t="s">
        <v>4390</v>
      </c>
      <c r="E20" s="103" t="s">
        <v>1433</v>
      </c>
    </row>
    <row r="21" spans="2:5" ht="13.15" hidden="1" customHeight="1">
      <c r="B21" s="100" t="s">
        <v>419</v>
      </c>
      <c r="C21" s="101" t="s">
        <v>4394</v>
      </c>
      <c r="D21" s="102" t="s">
        <v>4342</v>
      </c>
      <c r="E21" s="103" t="s">
        <v>4348</v>
      </c>
    </row>
    <row r="22" spans="2:5" ht="13.15" hidden="1" customHeight="1">
      <c r="B22" s="100" t="s">
        <v>4395</v>
      </c>
      <c r="C22" s="101" t="s">
        <v>4384</v>
      </c>
      <c r="D22" s="102" t="s">
        <v>4342</v>
      </c>
      <c r="E22" s="103"/>
    </row>
    <row r="23" spans="2:5" ht="13.15" hidden="1" customHeight="1">
      <c r="B23" s="100" t="s">
        <v>4396</v>
      </c>
      <c r="C23" s="101" t="s">
        <v>4384</v>
      </c>
      <c r="D23" s="102" t="s">
        <v>4342</v>
      </c>
      <c r="E23" s="103"/>
    </row>
    <row r="24" spans="2:5" ht="13.15" hidden="1" customHeight="1">
      <c r="B24" s="100" t="s">
        <v>4397</v>
      </c>
      <c r="C24" s="101" t="s">
        <v>4384</v>
      </c>
      <c r="D24" s="102" t="s">
        <v>4342</v>
      </c>
      <c r="E24" s="103"/>
    </row>
    <row r="25" spans="2:5" ht="13.15" hidden="1" customHeight="1">
      <c r="B25" s="100" t="s">
        <v>1397</v>
      </c>
      <c r="C25" s="101" t="s">
        <v>4398</v>
      </c>
      <c r="D25" s="102" t="s">
        <v>4342</v>
      </c>
      <c r="E25" s="103" t="s">
        <v>4339</v>
      </c>
    </row>
    <row r="26" spans="2:5" ht="13.15" hidden="1" customHeight="1">
      <c r="B26" s="100" t="s">
        <v>3075</v>
      </c>
      <c r="C26" s="101" t="s">
        <v>4384</v>
      </c>
      <c r="D26" s="102" t="s">
        <v>4342</v>
      </c>
      <c r="E26" s="103" t="s">
        <v>4339</v>
      </c>
    </row>
    <row r="27" spans="2:5" ht="13.15" hidden="1" customHeight="1">
      <c r="B27" s="100" t="s">
        <v>4399</v>
      </c>
      <c r="C27" s="101" t="s">
        <v>4384</v>
      </c>
      <c r="D27" s="102" t="s">
        <v>4342</v>
      </c>
      <c r="E27" s="103"/>
    </row>
    <row r="28" spans="2:5" ht="13.15" hidden="1" customHeight="1">
      <c r="B28" s="100" t="s">
        <v>1615</v>
      </c>
      <c r="C28" s="101" t="s">
        <v>4384</v>
      </c>
      <c r="D28" s="102" t="s">
        <v>4390</v>
      </c>
      <c r="E28" s="103" t="s">
        <v>1433</v>
      </c>
    </row>
    <row r="29" spans="2:5" ht="13.15" hidden="1" customHeight="1">
      <c r="B29" s="100" t="s">
        <v>4400</v>
      </c>
      <c r="C29" s="101" t="s">
        <v>4384</v>
      </c>
      <c r="D29" s="102" t="s">
        <v>4390</v>
      </c>
      <c r="E29" s="103"/>
    </row>
    <row r="30" spans="2:5" ht="13.15" hidden="1" customHeight="1">
      <c r="B30" s="100" t="s">
        <v>4401</v>
      </c>
      <c r="C30" s="101" t="s">
        <v>4384</v>
      </c>
      <c r="D30" s="102" t="s">
        <v>4390</v>
      </c>
      <c r="E30" s="103" t="s">
        <v>1433</v>
      </c>
    </row>
    <row r="31" spans="2:5" ht="13.15" hidden="1" customHeight="1">
      <c r="B31" s="100" t="s">
        <v>4402</v>
      </c>
      <c r="C31" s="101" t="s">
        <v>4384</v>
      </c>
      <c r="D31" s="102" t="s">
        <v>4390</v>
      </c>
      <c r="E31" s="103"/>
    </row>
    <row r="32" spans="2:5" ht="13.15" hidden="1" customHeight="1">
      <c r="B32" s="100" t="s">
        <v>4403</v>
      </c>
      <c r="C32" s="101" t="s">
        <v>4384</v>
      </c>
      <c r="D32" s="102" t="s">
        <v>4342</v>
      </c>
      <c r="E32" s="103"/>
    </row>
    <row r="33" spans="2:5" ht="13.15" hidden="1" customHeight="1">
      <c r="B33" s="100" t="s">
        <v>2726</v>
      </c>
      <c r="C33" s="101" t="s">
        <v>4384</v>
      </c>
      <c r="D33" s="102" t="s">
        <v>4390</v>
      </c>
      <c r="E33" s="103" t="s">
        <v>1433</v>
      </c>
    </row>
    <row r="34" spans="2:5" ht="13.15" hidden="1" customHeight="1">
      <c r="B34" s="100" t="s">
        <v>4404</v>
      </c>
      <c r="C34" s="101" t="s">
        <v>4384</v>
      </c>
      <c r="D34" s="102" t="s">
        <v>4342</v>
      </c>
      <c r="E34" s="103"/>
    </row>
    <row r="35" spans="2:5" ht="13.15" hidden="1" customHeight="1">
      <c r="B35" s="100" t="s">
        <v>4405</v>
      </c>
      <c r="C35" s="101" t="s">
        <v>4384</v>
      </c>
      <c r="D35" s="102" t="s">
        <v>4390</v>
      </c>
      <c r="E35" s="103"/>
    </row>
    <row r="36" spans="2:5" ht="13.15" hidden="1" customHeight="1">
      <c r="B36" s="100" t="s">
        <v>1374</v>
      </c>
      <c r="C36" s="101" t="s">
        <v>4384</v>
      </c>
      <c r="D36" s="102" t="s">
        <v>4390</v>
      </c>
      <c r="E36" s="103" t="s">
        <v>1433</v>
      </c>
    </row>
    <row r="37" spans="2:5" ht="13.15" hidden="1" customHeight="1">
      <c r="B37" s="100" t="s">
        <v>1199</v>
      </c>
      <c r="C37" s="101" t="s">
        <v>4384</v>
      </c>
      <c r="D37" s="102" t="s">
        <v>4390</v>
      </c>
      <c r="E37" s="103" t="s">
        <v>4357</v>
      </c>
    </row>
    <row r="38" spans="2:5" ht="13.15" hidden="1" customHeight="1">
      <c r="B38" s="100" t="s">
        <v>1062</v>
      </c>
      <c r="C38" s="101" t="s">
        <v>4384</v>
      </c>
      <c r="D38" s="102" t="s">
        <v>4390</v>
      </c>
      <c r="E38" s="103" t="s">
        <v>4357</v>
      </c>
    </row>
    <row r="39" spans="2:5" ht="13.15" hidden="1" customHeight="1">
      <c r="B39" s="100" t="s">
        <v>4406</v>
      </c>
      <c r="C39" s="101" t="s">
        <v>4384</v>
      </c>
      <c r="D39" s="102" t="s">
        <v>4342</v>
      </c>
      <c r="E39" s="103" t="s">
        <v>4339</v>
      </c>
    </row>
    <row r="40" spans="2:5" ht="13.15" hidden="1" customHeight="1">
      <c r="B40" s="100" t="s">
        <v>172</v>
      </c>
      <c r="C40" s="101" t="s">
        <v>4384</v>
      </c>
      <c r="D40" s="102" t="s">
        <v>4390</v>
      </c>
      <c r="E40" s="103" t="s">
        <v>1433</v>
      </c>
    </row>
    <row r="41" spans="2:5" ht="13.15" customHeight="1">
      <c r="B41" s="100" t="s">
        <v>4407</v>
      </c>
      <c r="C41" s="101" t="s">
        <v>4384</v>
      </c>
      <c r="D41" s="102" t="s">
        <v>4342</v>
      </c>
      <c r="E41" s="103" t="s">
        <v>4339</v>
      </c>
    </row>
    <row r="42" spans="2:5" ht="13.15" hidden="1" customHeight="1">
      <c r="B42" s="100" t="s">
        <v>2724</v>
      </c>
      <c r="C42" s="101" t="s">
        <v>4384</v>
      </c>
      <c r="D42" s="102" t="s">
        <v>4390</v>
      </c>
      <c r="E42" s="103" t="s">
        <v>1433</v>
      </c>
    </row>
    <row r="43" spans="2:5" ht="13.15" hidden="1" customHeight="1">
      <c r="B43" s="100" t="s">
        <v>2860</v>
      </c>
      <c r="C43" s="101" t="s">
        <v>4384</v>
      </c>
      <c r="D43" s="102" t="s">
        <v>4342</v>
      </c>
      <c r="E43" s="103" t="s">
        <v>1433</v>
      </c>
    </row>
    <row r="44" spans="2:5" ht="13.15" hidden="1" customHeight="1">
      <c r="B44" s="100" t="s">
        <v>578</v>
      </c>
      <c r="C44" s="101" t="s">
        <v>4384</v>
      </c>
      <c r="D44" s="102" t="s">
        <v>4390</v>
      </c>
      <c r="E44" s="103" t="s">
        <v>1433</v>
      </c>
    </row>
    <row r="45" spans="2:5" ht="13.15" hidden="1" customHeight="1">
      <c r="B45" s="100" t="s">
        <v>2445</v>
      </c>
      <c r="C45" s="101" t="s">
        <v>4384</v>
      </c>
      <c r="D45" s="102" t="s">
        <v>4342</v>
      </c>
      <c r="E45" s="103" t="s">
        <v>4339</v>
      </c>
    </row>
    <row r="46" spans="2:5" ht="13.15" hidden="1" customHeight="1">
      <c r="B46" s="100" t="s">
        <v>4408</v>
      </c>
      <c r="C46" s="101" t="s">
        <v>4384</v>
      </c>
      <c r="D46" s="102" t="s">
        <v>4342</v>
      </c>
      <c r="E46" s="103"/>
    </row>
    <row r="47" spans="2:5" ht="13.15" hidden="1" customHeight="1">
      <c r="B47" s="100" t="s">
        <v>1287</v>
      </c>
      <c r="C47" s="101" t="s">
        <v>4384</v>
      </c>
      <c r="D47" s="102" t="s">
        <v>4390</v>
      </c>
      <c r="E47" s="103" t="s">
        <v>1433</v>
      </c>
    </row>
    <row r="48" spans="2:5" ht="13.15" hidden="1" customHeight="1">
      <c r="B48" s="100" t="s">
        <v>319</v>
      </c>
      <c r="C48" s="101" t="s">
        <v>4384</v>
      </c>
      <c r="D48" s="102" t="s">
        <v>4390</v>
      </c>
      <c r="E48" s="103" t="s">
        <v>1433</v>
      </c>
    </row>
    <row r="49" spans="2:5" ht="13.15" hidden="1" customHeight="1">
      <c r="B49" s="100" t="s">
        <v>4409</v>
      </c>
      <c r="C49" s="101" t="s">
        <v>4384</v>
      </c>
      <c r="D49" s="102" t="s">
        <v>4390</v>
      </c>
      <c r="E49" s="103" t="s">
        <v>1433</v>
      </c>
    </row>
    <row r="50" spans="2:5" ht="13.15" hidden="1" customHeight="1">
      <c r="B50" s="100" t="s">
        <v>4410</v>
      </c>
      <c r="C50" s="101" t="s">
        <v>740</v>
      </c>
      <c r="D50" s="102" t="s">
        <v>4342</v>
      </c>
      <c r="E50" s="103" t="s">
        <v>4339</v>
      </c>
    </row>
    <row r="51" spans="2:5" ht="13.15" hidden="1" customHeight="1">
      <c r="B51" s="100" t="s">
        <v>750</v>
      </c>
      <c r="C51" s="101" t="s">
        <v>740</v>
      </c>
      <c r="D51" s="102" t="s">
        <v>4342</v>
      </c>
      <c r="E51" s="103" t="s">
        <v>4339</v>
      </c>
    </row>
    <row r="52" spans="2:5" ht="13.15" hidden="1" customHeight="1">
      <c r="B52" s="100" t="s">
        <v>4411</v>
      </c>
      <c r="C52" s="101" t="s">
        <v>740</v>
      </c>
      <c r="D52" s="102" t="s">
        <v>4342</v>
      </c>
      <c r="E52" s="103"/>
    </row>
    <row r="53" spans="2:5" ht="13.15" hidden="1" customHeight="1">
      <c r="B53" s="100" t="s">
        <v>4412</v>
      </c>
      <c r="C53" s="101" t="s">
        <v>740</v>
      </c>
      <c r="D53" s="102" t="s">
        <v>4342</v>
      </c>
      <c r="E53" s="103"/>
    </row>
    <row r="54" spans="2:5" ht="13.15" hidden="1" customHeight="1">
      <c r="B54" s="100" t="s">
        <v>4413</v>
      </c>
      <c r="C54" s="101" t="s">
        <v>740</v>
      </c>
      <c r="D54" s="102" t="s">
        <v>4342</v>
      </c>
      <c r="E54" s="103"/>
    </row>
    <row r="55" spans="2:5" ht="13.15" hidden="1" customHeight="1">
      <c r="B55" s="100" t="s">
        <v>3561</v>
      </c>
      <c r="C55" s="101"/>
      <c r="D55" s="102" t="s">
        <v>4342</v>
      </c>
      <c r="E55" s="103" t="s">
        <v>4414</v>
      </c>
    </row>
    <row r="56" spans="2:5" ht="13.15" hidden="1" customHeight="1">
      <c r="B56" s="100" t="s">
        <v>3591</v>
      </c>
      <c r="C56" s="101"/>
      <c r="D56" s="102" t="s">
        <v>4390</v>
      </c>
      <c r="E56" s="103" t="s">
        <v>4415</v>
      </c>
    </row>
    <row r="57" spans="2:5" ht="13.15" hidden="1" customHeight="1">
      <c r="B57" s="100" t="s">
        <v>4416</v>
      </c>
      <c r="C57" s="101" t="s">
        <v>740</v>
      </c>
      <c r="D57" s="102" t="s">
        <v>4342</v>
      </c>
      <c r="E57" s="103" t="s">
        <v>4339</v>
      </c>
    </row>
    <row r="58" spans="2:5" ht="13.15" hidden="1" customHeight="1">
      <c r="B58" s="100" t="s">
        <v>211</v>
      </c>
      <c r="C58" s="101" t="s">
        <v>740</v>
      </c>
      <c r="D58" s="102" t="s">
        <v>4342</v>
      </c>
      <c r="E58" s="103" t="s">
        <v>4339</v>
      </c>
    </row>
    <row r="59" spans="2:5" ht="13.15" hidden="1" customHeight="1">
      <c r="B59" s="100" t="s">
        <v>4417</v>
      </c>
      <c r="C59" s="101" t="s">
        <v>740</v>
      </c>
      <c r="D59" s="102" t="s">
        <v>4342</v>
      </c>
      <c r="E59" s="103" t="s">
        <v>4339</v>
      </c>
    </row>
    <row r="60" spans="2:5" ht="13.15" hidden="1" customHeight="1">
      <c r="B60" s="100" t="s">
        <v>817</v>
      </c>
      <c r="C60" s="101" t="s">
        <v>740</v>
      </c>
      <c r="D60" s="102" t="s">
        <v>4342</v>
      </c>
      <c r="E60" s="103" t="s">
        <v>4339</v>
      </c>
    </row>
    <row r="61" spans="2:5" ht="13.15" hidden="1" customHeight="1">
      <c r="B61" s="100" t="s">
        <v>874</v>
      </c>
      <c r="C61" s="101" t="s">
        <v>740</v>
      </c>
      <c r="D61" s="102" t="s">
        <v>4342</v>
      </c>
      <c r="E61" s="103" t="s">
        <v>4339</v>
      </c>
    </row>
    <row r="62" spans="2:5" ht="13.15" hidden="1" customHeight="1">
      <c r="B62" s="100" t="s">
        <v>4418</v>
      </c>
      <c r="C62" s="101" t="s">
        <v>740</v>
      </c>
      <c r="D62" s="102" t="s">
        <v>4342</v>
      </c>
      <c r="E62" s="103" t="s">
        <v>4339</v>
      </c>
    </row>
    <row r="63" spans="2:5" ht="13.15" hidden="1" customHeight="1">
      <c r="B63" s="100" t="s">
        <v>619</v>
      </c>
      <c r="C63" s="101" t="s">
        <v>740</v>
      </c>
      <c r="D63" s="102" t="s">
        <v>4342</v>
      </c>
      <c r="E63" s="103" t="s">
        <v>4339</v>
      </c>
    </row>
    <row r="64" spans="2:5" ht="13.15" hidden="1" customHeight="1">
      <c r="B64" s="100" t="s">
        <v>4419</v>
      </c>
      <c r="C64" s="101" t="s">
        <v>740</v>
      </c>
      <c r="D64" s="102" t="s">
        <v>4342</v>
      </c>
      <c r="E64" s="103" t="s">
        <v>4339</v>
      </c>
    </row>
    <row r="65" spans="2:5" ht="13.15" hidden="1" customHeight="1">
      <c r="B65" s="100" t="s">
        <v>4420</v>
      </c>
      <c r="C65" s="101" t="s">
        <v>740</v>
      </c>
      <c r="D65" s="102" t="s">
        <v>4342</v>
      </c>
      <c r="E65" s="103" t="s">
        <v>4339</v>
      </c>
    </row>
    <row r="66" spans="2:5" ht="13.15" hidden="1" customHeight="1">
      <c r="B66" s="100" t="s">
        <v>4421</v>
      </c>
      <c r="C66" s="101" t="s">
        <v>740</v>
      </c>
      <c r="D66" s="102" t="s">
        <v>4342</v>
      </c>
      <c r="E66" s="103"/>
    </row>
    <row r="67" spans="2:5" ht="13.15" hidden="1" customHeight="1">
      <c r="B67" s="100" t="s">
        <v>157</v>
      </c>
      <c r="C67" s="101" t="s">
        <v>740</v>
      </c>
      <c r="D67" s="102" t="s">
        <v>4342</v>
      </c>
      <c r="E67" s="103" t="s">
        <v>1433</v>
      </c>
    </row>
    <row r="68" spans="2:5" ht="13.15" hidden="1" customHeight="1">
      <c r="B68" s="100" t="s">
        <v>4422</v>
      </c>
      <c r="C68" s="101" t="s">
        <v>740</v>
      </c>
      <c r="D68" s="102" t="s">
        <v>4342</v>
      </c>
      <c r="E68" s="103" t="s">
        <v>1433</v>
      </c>
    </row>
    <row r="69" spans="2:5" ht="13.15" hidden="1" customHeight="1">
      <c r="B69" s="100" t="s">
        <v>376</v>
      </c>
      <c r="C69" s="101" t="s">
        <v>740</v>
      </c>
      <c r="D69" s="102" t="s">
        <v>4342</v>
      </c>
      <c r="E69" s="103" t="s">
        <v>4339</v>
      </c>
    </row>
    <row r="70" spans="2:5" ht="13.15" hidden="1" customHeight="1">
      <c r="B70" s="100" t="s">
        <v>4423</v>
      </c>
      <c r="C70" s="101" t="s">
        <v>740</v>
      </c>
      <c r="D70" s="102" t="s">
        <v>4342</v>
      </c>
      <c r="E70" s="103" t="s">
        <v>4339</v>
      </c>
    </row>
    <row r="71" spans="2:5" ht="13.15" hidden="1" customHeight="1">
      <c r="B71" s="100" t="s">
        <v>4424</v>
      </c>
      <c r="C71" s="101" t="s">
        <v>740</v>
      </c>
      <c r="D71" s="102" t="s">
        <v>4342</v>
      </c>
      <c r="E71" s="103"/>
    </row>
    <row r="72" spans="2:5" ht="13.15" hidden="1" customHeight="1">
      <c r="B72" s="100" t="s">
        <v>4425</v>
      </c>
      <c r="C72" s="101" t="s">
        <v>740</v>
      </c>
      <c r="D72" s="102" t="s">
        <v>4342</v>
      </c>
      <c r="E72" s="103" t="s">
        <v>4426</v>
      </c>
    </row>
    <row r="73" spans="2:5" ht="13.15" hidden="1" customHeight="1">
      <c r="B73" s="100" t="s">
        <v>861</v>
      </c>
      <c r="C73" s="101" t="s">
        <v>740</v>
      </c>
      <c r="D73" s="102" t="s">
        <v>4390</v>
      </c>
      <c r="E73" s="103" t="s">
        <v>1433</v>
      </c>
    </row>
    <row r="74" spans="2:5" ht="13.15" hidden="1" customHeight="1">
      <c r="B74" s="100" t="s">
        <v>1050</v>
      </c>
      <c r="C74" s="101" t="s">
        <v>740</v>
      </c>
      <c r="D74" s="102" t="s">
        <v>4390</v>
      </c>
      <c r="E74" s="103" t="s">
        <v>1433</v>
      </c>
    </row>
    <row r="75" spans="2:5" ht="13.15" hidden="1" customHeight="1">
      <c r="B75" s="100" t="s">
        <v>792</v>
      </c>
      <c r="C75" s="104" t="s">
        <v>740</v>
      </c>
      <c r="D75" s="102" t="s">
        <v>4390</v>
      </c>
      <c r="E75" s="103" t="s">
        <v>1433</v>
      </c>
    </row>
    <row r="76" spans="2:5" ht="13.15" hidden="1" customHeight="1">
      <c r="B76" s="100" t="s">
        <v>1059</v>
      </c>
      <c r="C76" s="101" t="s">
        <v>740</v>
      </c>
      <c r="D76" s="102" t="s">
        <v>4342</v>
      </c>
      <c r="E76" s="103" t="s">
        <v>4339</v>
      </c>
    </row>
    <row r="77" spans="2:5" ht="13.15" hidden="1" customHeight="1">
      <c r="B77" s="100" t="s">
        <v>4427</v>
      </c>
      <c r="C77" s="101" t="s">
        <v>740</v>
      </c>
      <c r="D77" s="102" t="s">
        <v>4342</v>
      </c>
      <c r="E77" s="103" t="s">
        <v>4339</v>
      </c>
    </row>
    <row r="78" spans="2:5" ht="13.15" hidden="1" customHeight="1">
      <c r="B78" s="100" t="s">
        <v>412</v>
      </c>
      <c r="C78" s="101" t="s">
        <v>740</v>
      </c>
      <c r="D78" s="102" t="s">
        <v>4342</v>
      </c>
      <c r="E78" s="103" t="s">
        <v>4339</v>
      </c>
    </row>
    <row r="79" spans="2:5" ht="13.15" hidden="1" customHeight="1">
      <c r="B79" s="100" t="s">
        <v>4428</v>
      </c>
      <c r="C79" s="101" t="s">
        <v>740</v>
      </c>
      <c r="D79" s="102" t="s">
        <v>4342</v>
      </c>
      <c r="E79" s="103"/>
    </row>
    <row r="80" spans="2:5" ht="13.15" hidden="1" customHeight="1">
      <c r="B80" s="100" t="s">
        <v>4429</v>
      </c>
      <c r="C80" s="101" t="s">
        <v>740</v>
      </c>
      <c r="D80" s="102" t="s">
        <v>4342</v>
      </c>
      <c r="E80" s="103"/>
    </row>
    <row r="81" spans="2:5" ht="13.15" hidden="1" customHeight="1">
      <c r="B81" s="100" t="s">
        <v>4430</v>
      </c>
      <c r="C81" s="101" t="s">
        <v>4398</v>
      </c>
      <c r="D81" s="102" t="s">
        <v>4342</v>
      </c>
      <c r="E81" s="103"/>
    </row>
    <row r="82" spans="2:5" ht="13.15" hidden="1" customHeight="1">
      <c r="B82" s="100" t="s">
        <v>4431</v>
      </c>
      <c r="C82" s="101" t="s">
        <v>4398</v>
      </c>
      <c r="D82" s="102" t="s">
        <v>4342</v>
      </c>
      <c r="E82" s="103"/>
    </row>
    <row r="83" spans="2:5" ht="13.15" hidden="1" customHeight="1">
      <c r="B83" s="100" t="s">
        <v>4432</v>
      </c>
      <c r="C83" s="101" t="s">
        <v>4398</v>
      </c>
      <c r="D83" s="102" t="s">
        <v>4342</v>
      </c>
      <c r="E83" s="103"/>
    </row>
    <row r="84" spans="2:5" ht="13.15" hidden="1" customHeight="1">
      <c r="B84" s="100" t="s">
        <v>4433</v>
      </c>
      <c r="C84" s="101" t="s">
        <v>4398</v>
      </c>
      <c r="D84" s="102" t="s">
        <v>4342</v>
      </c>
      <c r="E84" s="103"/>
    </row>
    <row r="85" spans="2:5" ht="13.15" hidden="1" customHeight="1">
      <c r="B85" s="100" t="s">
        <v>4434</v>
      </c>
      <c r="C85" s="101" t="s">
        <v>4398</v>
      </c>
      <c r="D85" s="102" t="s">
        <v>4342</v>
      </c>
      <c r="E85" s="103"/>
    </row>
    <row r="86" spans="2:5" ht="13.15" hidden="1" customHeight="1">
      <c r="B86" s="100" t="s">
        <v>4435</v>
      </c>
      <c r="C86" s="101" t="s">
        <v>4398</v>
      </c>
      <c r="D86" s="102" t="s">
        <v>4342</v>
      </c>
      <c r="E86" s="103"/>
    </row>
    <row r="87" spans="2:5" ht="13.15" hidden="1" customHeight="1">
      <c r="B87" s="100" t="s">
        <v>4436</v>
      </c>
      <c r="C87" s="101" t="s">
        <v>4398</v>
      </c>
      <c r="D87" s="102" t="s">
        <v>4342</v>
      </c>
      <c r="E87" s="103"/>
    </row>
    <row r="88" spans="2:5" ht="13.15" hidden="1" customHeight="1">
      <c r="B88" s="100" t="s">
        <v>4437</v>
      </c>
      <c r="C88" s="101" t="s">
        <v>4398</v>
      </c>
      <c r="D88" s="102" t="s">
        <v>4342</v>
      </c>
      <c r="E88" s="103"/>
    </row>
    <row r="89" spans="2:5" ht="13.15" hidden="1" customHeight="1">
      <c r="B89" s="100" t="s">
        <v>4438</v>
      </c>
      <c r="C89" s="101" t="s">
        <v>4398</v>
      </c>
      <c r="D89" s="102" t="s">
        <v>4342</v>
      </c>
      <c r="E89" s="103" t="s">
        <v>4339</v>
      </c>
    </row>
    <row r="90" spans="2:5" ht="13.15" hidden="1" customHeight="1">
      <c r="B90" s="100" t="s">
        <v>948</v>
      </c>
      <c r="C90" s="101" t="s">
        <v>4398</v>
      </c>
      <c r="D90" s="102" t="s">
        <v>4342</v>
      </c>
      <c r="E90" s="103" t="s">
        <v>4339</v>
      </c>
    </row>
    <row r="91" spans="2:5" ht="13.15" hidden="1" customHeight="1">
      <c r="B91" s="100" t="s">
        <v>2781</v>
      </c>
      <c r="C91" s="101" t="s">
        <v>4398</v>
      </c>
      <c r="D91" s="102" t="s">
        <v>4342</v>
      </c>
      <c r="E91" s="103" t="s">
        <v>1433</v>
      </c>
    </row>
    <row r="92" spans="2:5" ht="13.15" hidden="1" customHeight="1">
      <c r="B92" s="100" t="s">
        <v>4439</v>
      </c>
      <c r="C92" s="101" t="s">
        <v>4398</v>
      </c>
      <c r="D92" s="102" t="s">
        <v>4342</v>
      </c>
      <c r="E92" s="103"/>
    </row>
    <row r="93" spans="2:5" ht="13.15" hidden="1" customHeight="1">
      <c r="B93" s="100" t="s">
        <v>4440</v>
      </c>
      <c r="C93" s="101" t="s">
        <v>4398</v>
      </c>
      <c r="D93" s="102" t="s">
        <v>4342</v>
      </c>
      <c r="E93" s="103"/>
    </row>
    <row r="94" spans="2:5" ht="13.15" hidden="1" customHeight="1">
      <c r="B94" s="100" t="s">
        <v>4441</v>
      </c>
      <c r="C94" s="101" t="s">
        <v>4398</v>
      </c>
      <c r="D94" s="102" t="s">
        <v>4342</v>
      </c>
      <c r="E94" s="103"/>
    </row>
    <row r="95" spans="2:5" ht="13.15" hidden="1" customHeight="1">
      <c r="B95" s="100" t="s">
        <v>4442</v>
      </c>
      <c r="C95" s="101" t="s">
        <v>4398</v>
      </c>
      <c r="D95" s="102" t="s">
        <v>4342</v>
      </c>
      <c r="E95" s="103"/>
    </row>
    <row r="96" spans="2:5" ht="13.15" hidden="1" customHeight="1">
      <c r="B96" s="100" t="s">
        <v>4443</v>
      </c>
      <c r="C96" s="101" t="s">
        <v>4398</v>
      </c>
      <c r="D96" s="102" t="s">
        <v>4342</v>
      </c>
      <c r="E96" s="103" t="s">
        <v>4339</v>
      </c>
    </row>
    <row r="97" spans="2:5" ht="13.15" hidden="1" customHeight="1">
      <c r="B97" s="100" t="s">
        <v>2718</v>
      </c>
      <c r="C97" s="101" t="s">
        <v>4398</v>
      </c>
      <c r="D97" s="102" t="s">
        <v>4342</v>
      </c>
      <c r="E97" s="103" t="s">
        <v>4339</v>
      </c>
    </row>
    <row r="98" spans="2:5" ht="13.15" hidden="1" customHeight="1">
      <c r="B98" s="100" t="s">
        <v>2721</v>
      </c>
      <c r="C98" s="101" t="s">
        <v>4398</v>
      </c>
      <c r="D98" s="102" t="s">
        <v>4342</v>
      </c>
      <c r="E98" s="103" t="s">
        <v>4348</v>
      </c>
    </row>
    <row r="99" spans="2:5" ht="13.15" hidden="1" customHeight="1">
      <c r="B99" s="100" t="s">
        <v>4444</v>
      </c>
      <c r="C99" s="101" t="s">
        <v>4398</v>
      </c>
      <c r="D99" s="102" t="s">
        <v>4342</v>
      </c>
      <c r="E99" s="103"/>
    </row>
    <row r="100" spans="2:5" ht="13.15" hidden="1" customHeight="1">
      <c r="B100" s="100" t="s">
        <v>386</v>
      </c>
      <c r="C100" s="101" t="s">
        <v>4398</v>
      </c>
      <c r="D100" s="102" t="s">
        <v>4342</v>
      </c>
      <c r="E100" s="103" t="s">
        <v>4339</v>
      </c>
    </row>
    <row r="101" spans="2:5" ht="13.15" hidden="1" customHeight="1">
      <c r="B101" s="100" t="s">
        <v>237</v>
      </c>
      <c r="C101" s="101" t="s">
        <v>4398</v>
      </c>
      <c r="D101" s="102" t="s">
        <v>4342</v>
      </c>
      <c r="E101" s="103" t="s">
        <v>4348</v>
      </c>
    </row>
    <row r="102" spans="2:5" ht="13.15" hidden="1" customHeight="1">
      <c r="B102" s="100" t="s">
        <v>2442</v>
      </c>
      <c r="C102" s="101" t="s">
        <v>4398</v>
      </c>
      <c r="D102" s="102" t="s">
        <v>4342</v>
      </c>
      <c r="E102" s="103" t="s">
        <v>4339</v>
      </c>
    </row>
    <row r="103" spans="2:5" ht="13.15" hidden="1" customHeight="1">
      <c r="B103" s="100" t="s">
        <v>4445</v>
      </c>
      <c r="C103" s="101" t="s">
        <v>4398</v>
      </c>
      <c r="D103" s="102" t="s">
        <v>4342</v>
      </c>
      <c r="E103" s="103"/>
    </row>
    <row r="104" spans="2:5" ht="13.15" hidden="1" customHeight="1">
      <c r="B104" s="100" t="s">
        <v>4446</v>
      </c>
      <c r="C104" s="101" t="s">
        <v>4398</v>
      </c>
      <c r="D104" s="102" t="s">
        <v>4342</v>
      </c>
      <c r="E104" s="103"/>
    </row>
    <row r="105" spans="2:5" ht="13.15" hidden="1" customHeight="1">
      <c r="B105" s="100" t="s">
        <v>256</v>
      </c>
      <c r="C105" s="101" t="s">
        <v>4398</v>
      </c>
      <c r="D105" s="102" t="s">
        <v>4342</v>
      </c>
      <c r="E105" s="103" t="s">
        <v>4339</v>
      </c>
    </row>
    <row r="106" spans="2:5" ht="13.15" customHeight="1">
      <c r="B106" s="100" t="s">
        <v>196</v>
      </c>
      <c r="C106" s="101" t="s">
        <v>4398</v>
      </c>
      <c r="D106" s="102" t="s">
        <v>4342</v>
      </c>
      <c r="E106" s="103" t="s">
        <v>4339</v>
      </c>
    </row>
    <row r="107" spans="2:5" ht="13.15" hidden="1" customHeight="1">
      <c r="B107" s="100" t="s">
        <v>4447</v>
      </c>
      <c r="C107" s="101" t="s">
        <v>4398</v>
      </c>
      <c r="D107" s="102" t="s">
        <v>4342</v>
      </c>
      <c r="E107" s="103"/>
    </row>
    <row r="108" spans="2:5" ht="13.15" hidden="1" customHeight="1">
      <c r="B108" s="100" t="s">
        <v>342</v>
      </c>
      <c r="C108" s="101" t="s">
        <v>4398</v>
      </c>
      <c r="D108" s="102" t="s">
        <v>4342</v>
      </c>
      <c r="E108" s="103" t="s">
        <v>4348</v>
      </c>
    </row>
    <row r="109" spans="2:5" ht="13.15" hidden="1" customHeight="1">
      <c r="B109" s="100" t="s">
        <v>849</v>
      </c>
      <c r="C109" s="101" t="s">
        <v>4398</v>
      </c>
      <c r="D109" s="102" t="s">
        <v>4342</v>
      </c>
      <c r="E109" s="103" t="s">
        <v>4348</v>
      </c>
    </row>
    <row r="110" spans="2:5" ht="13.15" hidden="1" customHeight="1">
      <c r="B110" s="100" t="s">
        <v>4448</v>
      </c>
      <c r="C110" s="101" t="s">
        <v>4398</v>
      </c>
      <c r="D110" s="102" t="s">
        <v>4342</v>
      </c>
      <c r="E110" s="103" t="s">
        <v>4339</v>
      </c>
    </row>
    <row r="111" spans="2:5" ht="13.15" hidden="1" customHeight="1">
      <c r="B111" s="100" t="s">
        <v>4449</v>
      </c>
      <c r="C111" s="101" t="s">
        <v>4398</v>
      </c>
      <c r="D111" s="102" t="s">
        <v>4342</v>
      </c>
      <c r="E111" s="103" t="s">
        <v>4339</v>
      </c>
    </row>
    <row r="112" spans="2:5" ht="13.15" hidden="1" customHeight="1">
      <c r="B112" s="100" t="s">
        <v>4450</v>
      </c>
      <c r="C112" s="101" t="s">
        <v>4398</v>
      </c>
      <c r="D112" s="102" t="s">
        <v>4342</v>
      </c>
      <c r="E112" s="103"/>
    </row>
    <row r="113" spans="2:5" ht="13.15" hidden="1" customHeight="1">
      <c r="B113" s="100" t="s">
        <v>627</v>
      </c>
      <c r="C113" s="101" t="s">
        <v>4398</v>
      </c>
      <c r="D113" s="102" t="s">
        <v>4342</v>
      </c>
      <c r="E113" s="103" t="s">
        <v>4339</v>
      </c>
    </row>
    <row r="114" spans="2:5" ht="13.15" hidden="1" customHeight="1">
      <c r="B114" s="100" t="s">
        <v>1336</v>
      </c>
      <c r="C114" s="101" t="s">
        <v>4398</v>
      </c>
      <c r="D114" s="102" t="s">
        <v>4342</v>
      </c>
      <c r="E114" s="103" t="s">
        <v>4339</v>
      </c>
    </row>
    <row r="115" spans="2:5" ht="13.15" hidden="1" customHeight="1">
      <c r="B115" s="100" t="s">
        <v>4451</v>
      </c>
      <c r="C115" s="101" t="s">
        <v>4398</v>
      </c>
      <c r="D115" s="102" t="s">
        <v>4342</v>
      </c>
      <c r="E115" s="103"/>
    </row>
    <row r="116" spans="2:5" ht="13.15" hidden="1" customHeight="1">
      <c r="B116" s="100" t="s">
        <v>1508</v>
      </c>
      <c r="C116" s="101" t="s">
        <v>4398</v>
      </c>
      <c r="D116" s="102" t="s">
        <v>4342</v>
      </c>
      <c r="E116" s="103" t="s">
        <v>4348</v>
      </c>
    </row>
    <row r="117" spans="2:5" ht="13.15" hidden="1" customHeight="1">
      <c r="B117" s="100" t="s">
        <v>615</v>
      </c>
      <c r="C117" s="101" t="s">
        <v>4398</v>
      </c>
      <c r="D117" s="102" t="s">
        <v>4342</v>
      </c>
      <c r="E117" s="103" t="s">
        <v>4339</v>
      </c>
    </row>
    <row r="118" spans="2:5" ht="13.15" hidden="1" customHeight="1">
      <c r="B118" s="100" t="s">
        <v>623</v>
      </c>
      <c r="C118" s="101" t="s">
        <v>4398</v>
      </c>
      <c r="D118" s="102" t="s">
        <v>4342</v>
      </c>
      <c r="E118" s="103" t="s">
        <v>4339</v>
      </c>
    </row>
    <row r="119" spans="2:5" ht="13.15" hidden="1" customHeight="1">
      <c r="B119" s="100" t="s">
        <v>623</v>
      </c>
      <c r="C119" s="101" t="s">
        <v>4398</v>
      </c>
      <c r="D119" s="102" t="s">
        <v>4342</v>
      </c>
      <c r="E119" s="103" t="s">
        <v>4339</v>
      </c>
    </row>
    <row r="120" spans="2:5" ht="13.15" hidden="1" customHeight="1">
      <c r="B120" s="100" t="s">
        <v>4452</v>
      </c>
      <c r="C120" s="101" t="s">
        <v>4398</v>
      </c>
      <c r="D120" s="102" t="s">
        <v>4342</v>
      </c>
      <c r="E120" s="103"/>
    </row>
    <row r="121" spans="2:5" ht="13.15" hidden="1" customHeight="1">
      <c r="B121" s="100" t="s">
        <v>4453</v>
      </c>
      <c r="C121" s="101" t="s">
        <v>4398</v>
      </c>
      <c r="D121" s="102" t="s">
        <v>4342</v>
      </c>
      <c r="E121" s="103"/>
    </row>
    <row r="122" spans="2:5" ht="13.15" hidden="1" customHeight="1">
      <c r="B122" s="100" t="s">
        <v>1332</v>
      </c>
      <c r="C122" s="101" t="s">
        <v>4398</v>
      </c>
      <c r="D122" s="102" t="s">
        <v>4342</v>
      </c>
      <c r="E122" s="103" t="s">
        <v>4348</v>
      </c>
    </row>
    <row r="123" spans="2:5" ht="13.15" hidden="1" customHeight="1">
      <c r="B123" s="100" t="s">
        <v>4454</v>
      </c>
      <c r="C123" s="101" t="s">
        <v>4398</v>
      </c>
      <c r="D123" s="102" t="s">
        <v>4342</v>
      </c>
      <c r="E123" s="103" t="s">
        <v>4339</v>
      </c>
    </row>
    <row r="124" spans="2:5" ht="13.15" hidden="1" customHeight="1">
      <c r="B124" s="100" t="s">
        <v>4455</v>
      </c>
      <c r="C124" s="101" t="s">
        <v>4398</v>
      </c>
      <c r="D124" s="102" t="s">
        <v>4342</v>
      </c>
      <c r="E124" s="103" t="s">
        <v>4339</v>
      </c>
    </row>
    <row r="125" spans="2:5" ht="13.15" hidden="1" customHeight="1">
      <c r="B125" s="100" t="s">
        <v>4456</v>
      </c>
      <c r="C125" s="101" t="s">
        <v>4398</v>
      </c>
      <c r="D125" s="102" t="s">
        <v>4342</v>
      </c>
      <c r="E125" s="103" t="s">
        <v>4348</v>
      </c>
    </row>
    <row r="126" spans="2:5" ht="13.15" hidden="1" customHeight="1">
      <c r="B126" s="100" t="s">
        <v>4457</v>
      </c>
      <c r="C126" s="101" t="s">
        <v>4398</v>
      </c>
      <c r="D126" s="102" t="s">
        <v>4342</v>
      </c>
      <c r="E126" s="103" t="s">
        <v>4339</v>
      </c>
    </row>
    <row r="127" spans="2:5" ht="13.15" hidden="1" customHeight="1">
      <c r="B127" s="100" t="s">
        <v>4458</v>
      </c>
      <c r="C127" s="101" t="s">
        <v>4398</v>
      </c>
      <c r="D127" s="102" t="s">
        <v>4342</v>
      </c>
      <c r="E127" s="103" t="s">
        <v>4339</v>
      </c>
    </row>
    <row r="128" spans="2:5" ht="13.15" hidden="1" customHeight="1">
      <c r="B128" s="100" t="s">
        <v>4459</v>
      </c>
      <c r="C128" s="101" t="s">
        <v>4398</v>
      </c>
      <c r="D128" s="102" t="s">
        <v>4342</v>
      </c>
      <c r="E128" s="103" t="s">
        <v>4348</v>
      </c>
    </row>
    <row r="129" spans="2:5" ht="13.15" hidden="1" customHeight="1">
      <c r="B129" s="100" t="s">
        <v>968</v>
      </c>
      <c r="C129" s="101" t="s">
        <v>4398</v>
      </c>
      <c r="D129" s="102" t="s">
        <v>4342</v>
      </c>
      <c r="E129" s="103" t="s">
        <v>4348</v>
      </c>
    </row>
    <row r="130" spans="2:5" ht="13.15" hidden="1" customHeight="1">
      <c r="B130" s="100" t="s">
        <v>1894</v>
      </c>
      <c r="C130" s="101" t="s">
        <v>4398</v>
      </c>
      <c r="D130" s="102" t="s">
        <v>4342</v>
      </c>
      <c r="E130" s="103" t="s">
        <v>4348</v>
      </c>
    </row>
    <row r="131" spans="2:5" ht="13.15" hidden="1" customHeight="1">
      <c r="B131" s="100" t="s">
        <v>2455</v>
      </c>
      <c r="C131" s="101" t="s">
        <v>4398</v>
      </c>
      <c r="D131" s="102" t="s">
        <v>4342</v>
      </c>
      <c r="E131" s="103" t="s">
        <v>4348</v>
      </c>
    </row>
    <row r="132" spans="2:5" ht="13.15" hidden="1" customHeight="1">
      <c r="B132" s="100" t="s">
        <v>4460</v>
      </c>
      <c r="C132" s="101" t="s">
        <v>4398</v>
      </c>
      <c r="D132" s="102" t="s">
        <v>4342</v>
      </c>
      <c r="E132" s="103" t="s">
        <v>4348</v>
      </c>
    </row>
    <row r="133" spans="2:5" ht="13.15" hidden="1" customHeight="1">
      <c r="B133" s="100" t="s">
        <v>208</v>
      </c>
      <c r="C133" s="101" t="s">
        <v>4398</v>
      </c>
      <c r="D133" s="102" t="s">
        <v>4342</v>
      </c>
      <c r="E133" s="103" t="s">
        <v>4348</v>
      </c>
    </row>
    <row r="134" spans="2:5" ht="13.15" hidden="1" customHeight="1">
      <c r="B134" s="100" t="s">
        <v>1541</v>
      </c>
      <c r="C134" s="101" t="s">
        <v>4398</v>
      </c>
      <c r="D134" s="102" t="s">
        <v>4342</v>
      </c>
      <c r="E134" s="103" t="s">
        <v>4339</v>
      </c>
    </row>
    <row r="135" spans="2:5" ht="13.15" hidden="1" customHeight="1">
      <c r="B135" s="100" t="s">
        <v>160</v>
      </c>
      <c r="C135" s="101" t="s">
        <v>4398</v>
      </c>
      <c r="D135" s="102" t="s">
        <v>4342</v>
      </c>
      <c r="E135" s="103" t="s">
        <v>4339</v>
      </c>
    </row>
    <row r="136" spans="2:5" ht="13.15" hidden="1" customHeight="1">
      <c r="B136" s="100" t="s">
        <v>4461</v>
      </c>
      <c r="C136" s="101" t="s">
        <v>4398</v>
      </c>
      <c r="D136" s="102" t="s">
        <v>4342</v>
      </c>
      <c r="E136" s="103" t="s">
        <v>4339</v>
      </c>
    </row>
    <row r="137" spans="2:5" ht="13.15" hidden="1" customHeight="1">
      <c r="B137" s="100" t="s">
        <v>326</v>
      </c>
      <c r="C137" s="101" t="s">
        <v>4398</v>
      </c>
      <c r="D137" s="102" t="s">
        <v>4342</v>
      </c>
      <c r="E137" s="103" t="s">
        <v>4339</v>
      </c>
    </row>
    <row r="138" spans="2:5" ht="13.15" hidden="1" customHeight="1">
      <c r="B138" s="100" t="s">
        <v>4462</v>
      </c>
      <c r="C138" s="101" t="s">
        <v>4398</v>
      </c>
      <c r="D138" s="102" t="s">
        <v>4390</v>
      </c>
      <c r="E138" s="103"/>
    </row>
    <row r="139" spans="2:5" ht="13.15" hidden="1" customHeight="1">
      <c r="B139" s="100" t="s">
        <v>4463</v>
      </c>
      <c r="C139" s="101" t="s">
        <v>4398</v>
      </c>
      <c r="D139" s="102" t="s">
        <v>4342</v>
      </c>
      <c r="E139" s="103" t="s">
        <v>4348</v>
      </c>
    </row>
    <row r="140" spans="2:5" ht="13.15" hidden="1" customHeight="1">
      <c r="B140" s="100" t="s">
        <v>350</v>
      </c>
      <c r="C140" s="101" t="s">
        <v>4398</v>
      </c>
      <c r="D140" s="102" t="s">
        <v>4342</v>
      </c>
      <c r="E140" s="103" t="s">
        <v>4348</v>
      </c>
    </row>
    <row r="141" spans="2:5" ht="13.15" hidden="1" customHeight="1">
      <c r="B141" s="100" t="s">
        <v>4464</v>
      </c>
      <c r="C141" s="101" t="s">
        <v>4394</v>
      </c>
      <c r="D141" s="102" t="s">
        <v>4342</v>
      </c>
      <c r="E141" s="103"/>
    </row>
    <row r="142" spans="2:5" ht="13.15" hidden="1" customHeight="1">
      <c r="B142" s="100" t="s">
        <v>4465</v>
      </c>
      <c r="C142" s="101" t="s">
        <v>4394</v>
      </c>
      <c r="D142" s="102" t="s">
        <v>4342</v>
      </c>
      <c r="E142" s="103"/>
    </row>
    <row r="143" spans="2:5" ht="13.15" hidden="1" customHeight="1">
      <c r="B143" s="100" t="s">
        <v>4466</v>
      </c>
      <c r="C143" s="101" t="s">
        <v>4394</v>
      </c>
      <c r="D143" s="102" t="s">
        <v>4342</v>
      </c>
      <c r="E143" s="103" t="s">
        <v>1433</v>
      </c>
    </row>
    <row r="144" spans="2:5" ht="13.15" hidden="1" customHeight="1">
      <c r="B144" s="100" t="s">
        <v>4467</v>
      </c>
      <c r="C144" s="101" t="s">
        <v>4394</v>
      </c>
      <c r="D144" s="102" t="s">
        <v>4342</v>
      </c>
      <c r="E144" s="103"/>
    </row>
    <row r="145" spans="2:5" ht="13.15" hidden="1" customHeight="1">
      <c r="B145" s="100" t="s">
        <v>4468</v>
      </c>
      <c r="C145" s="101" t="s">
        <v>4394</v>
      </c>
      <c r="D145" s="102" t="s">
        <v>4342</v>
      </c>
      <c r="E145" s="103"/>
    </row>
    <row r="146" spans="2:5" ht="13.15" hidden="1" customHeight="1">
      <c r="B146" s="100" t="s">
        <v>1450</v>
      </c>
      <c r="C146" s="101" t="s">
        <v>4394</v>
      </c>
      <c r="D146" s="102" t="s">
        <v>4342</v>
      </c>
      <c r="E146" s="103" t="s">
        <v>4348</v>
      </c>
    </row>
    <row r="147" spans="2:5" ht="13.15" hidden="1" customHeight="1">
      <c r="B147" s="100" t="s">
        <v>4469</v>
      </c>
      <c r="C147" s="101" t="s">
        <v>4394</v>
      </c>
      <c r="D147" s="102" t="s">
        <v>4342</v>
      </c>
      <c r="E147" s="103" t="s">
        <v>4348</v>
      </c>
    </row>
    <row r="148" spans="2:5" ht="13.15" hidden="1" customHeight="1">
      <c r="B148" s="100" t="s">
        <v>4470</v>
      </c>
      <c r="C148" s="101" t="s">
        <v>4394</v>
      </c>
      <c r="D148" s="102" t="s">
        <v>4342</v>
      </c>
      <c r="E148" s="103"/>
    </row>
    <row r="149" spans="2:5" ht="13.15" hidden="1" customHeight="1">
      <c r="B149" s="100" t="s">
        <v>4471</v>
      </c>
      <c r="C149" s="101" t="s">
        <v>4394</v>
      </c>
      <c r="D149" s="102" t="s">
        <v>4342</v>
      </c>
      <c r="E149" s="103"/>
    </row>
    <row r="150" spans="2:5" ht="13.15" hidden="1" customHeight="1">
      <c r="B150" s="100" t="s">
        <v>4472</v>
      </c>
      <c r="C150" s="101" t="s">
        <v>4394</v>
      </c>
      <c r="D150" s="102" t="s">
        <v>4342</v>
      </c>
      <c r="E150" s="103"/>
    </row>
    <row r="151" spans="2:5" ht="13.15" hidden="1" customHeight="1">
      <c r="B151" s="100" t="s">
        <v>4473</v>
      </c>
      <c r="C151" s="101" t="s">
        <v>4394</v>
      </c>
      <c r="D151" s="102" t="s">
        <v>4342</v>
      </c>
      <c r="E151" s="103"/>
    </row>
    <row r="152" spans="2:5" ht="13.15" hidden="1" customHeight="1">
      <c r="B152" s="100" t="s">
        <v>4474</v>
      </c>
      <c r="C152" s="101" t="s">
        <v>4394</v>
      </c>
      <c r="D152" s="102" t="s">
        <v>4342</v>
      </c>
      <c r="E152" s="103"/>
    </row>
    <row r="153" spans="2:5" ht="13.15" hidden="1" customHeight="1">
      <c r="B153" s="100" t="s">
        <v>4475</v>
      </c>
      <c r="C153" s="101" t="s">
        <v>4394</v>
      </c>
      <c r="D153" s="102" t="s">
        <v>4342</v>
      </c>
      <c r="E153" s="103"/>
    </row>
    <row r="154" spans="2:5" ht="13.15" hidden="1" customHeight="1">
      <c r="B154" s="100" t="s">
        <v>4476</v>
      </c>
      <c r="C154" s="101" t="s">
        <v>4394</v>
      </c>
      <c r="D154" s="102" t="s">
        <v>4342</v>
      </c>
      <c r="E154" s="103"/>
    </row>
    <row r="155" spans="2:5" ht="13.15" hidden="1" customHeight="1">
      <c r="B155" s="100" t="s">
        <v>4477</v>
      </c>
      <c r="C155" s="101" t="s">
        <v>4394</v>
      </c>
      <c r="D155" s="102" t="s">
        <v>4342</v>
      </c>
      <c r="E155" s="103"/>
    </row>
    <row r="156" spans="2:5" ht="13.15" hidden="1" customHeight="1">
      <c r="B156" s="100" t="s">
        <v>4478</v>
      </c>
      <c r="C156" s="101" t="s">
        <v>4394</v>
      </c>
      <c r="D156" s="102" t="s">
        <v>4342</v>
      </c>
      <c r="E156" s="103"/>
    </row>
    <row r="157" spans="2:5" ht="13.15" hidden="1" customHeight="1">
      <c r="B157" s="100" t="s">
        <v>4479</v>
      </c>
      <c r="C157" s="101" t="s">
        <v>4394</v>
      </c>
      <c r="D157" s="102" t="s">
        <v>4342</v>
      </c>
      <c r="E157" s="103"/>
    </row>
    <row r="158" spans="2:5" ht="13.15" hidden="1" customHeight="1">
      <c r="B158" s="100" t="s">
        <v>4480</v>
      </c>
      <c r="C158" s="101" t="s">
        <v>4394</v>
      </c>
      <c r="D158" s="102" t="s">
        <v>4342</v>
      </c>
      <c r="E158" s="103"/>
    </row>
    <row r="159" spans="2:5" ht="13.15" hidden="1" customHeight="1">
      <c r="B159" s="100" t="s">
        <v>4481</v>
      </c>
      <c r="C159" s="101" t="s">
        <v>4394</v>
      </c>
      <c r="D159" s="102" t="s">
        <v>4342</v>
      </c>
      <c r="E159" s="103"/>
    </row>
    <row r="160" spans="2:5" ht="13.15" hidden="1" customHeight="1">
      <c r="B160" s="100" t="s">
        <v>4482</v>
      </c>
      <c r="C160" s="101" t="s">
        <v>4394</v>
      </c>
      <c r="D160" s="102" t="s">
        <v>4342</v>
      </c>
      <c r="E160" s="103"/>
    </row>
    <row r="161" spans="2:5" ht="13.15" hidden="1" customHeight="1">
      <c r="B161" s="100" t="s">
        <v>4483</v>
      </c>
      <c r="C161" s="101" t="s">
        <v>4394</v>
      </c>
      <c r="D161" s="102" t="s">
        <v>4342</v>
      </c>
      <c r="E161" s="103"/>
    </row>
    <row r="162" spans="2:5" ht="13.15" hidden="1" customHeight="1">
      <c r="B162" s="100" t="s">
        <v>4484</v>
      </c>
      <c r="C162" s="101" t="s">
        <v>4394</v>
      </c>
      <c r="D162" s="102" t="s">
        <v>4342</v>
      </c>
      <c r="E162" s="103"/>
    </row>
    <row r="163" spans="2:5" ht="13.15" hidden="1" customHeight="1">
      <c r="B163" s="100" t="s">
        <v>4485</v>
      </c>
      <c r="C163" s="101" t="s">
        <v>4394</v>
      </c>
      <c r="D163" s="102" t="s">
        <v>4342</v>
      </c>
      <c r="E163" s="103"/>
    </row>
    <row r="164" spans="2:5" ht="13.15" hidden="1" customHeight="1">
      <c r="B164" s="100" t="s">
        <v>4486</v>
      </c>
      <c r="C164" s="101" t="s">
        <v>4394</v>
      </c>
      <c r="D164" s="102" t="s">
        <v>4342</v>
      </c>
      <c r="E164" s="103"/>
    </row>
    <row r="165" spans="2:5" ht="13.15" hidden="1" customHeight="1">
      <c r="B165" s="100" t="s">
        <v>4487</v>
      </c>
      <c r="C165" s="101" t="s">
        <v>4394</v>
      </c>
      <c r="D165" s="102" t="s">
        <v>4342</v>
      </c>
      <c r="E165" s="103"/>
    </row>
    <row r="166" spans="2:5" ht="13.15" hidden="1" customHeight="1">
      <c r="B166" s="100" t="s">
        <v>4488</v>
      </c>
      <c r="C166" s="101" t="s">
        <v>4394</v>
      </c>
      <c r="D166" s="102" t="s">
        <v>4342</v>
      </c>
      <c r="E166" s="103" t="s">
        <v>4348</v>
      </c>
    </row>
    <row r="167" spans="2:5" ht="13.15" hidden="1" customHeight="1">
      <c r="B167" s="100" t="s">
        <v>4489</v>
      </c>
      <c r="C167" s="101" t="s">
        <v>4394</v>
      </c>
      <c r="D167" s="102" t="s">
        <v>4342</v>
      </c>
      <c r="E167" s="103" t="s">
        <v>4348</v>
      </c>
    </row>
    <row r="168" spans="2:5" ht="13.15" hidden="1" customHeight="1">
      <c r="B168" s="100" t="s">
        <v>4490</v>
      </c>
      <c r="C168" s="101" t="s">
        <v>4394</v>
      </c>
      <c r="D168" s="102" t="s">
        <v>4342</v>
      </c>
      <c r="E168" s="103" t="s">
        <v>4348</v>
      </c>
    </row>
    <row r="169" spans="2:5" ht="13.15" hidden="1" customHeight="1">
      <c r="B169" s="100" t="s">
        <v>4491</v>
      </c>
      <c r="C169" s="101" t="s">
        <v>4394</v>
      </c>
      <c r="D169" s="102" t="s">
        <v>4342</v>
      </c>
      <c r="E169" s="103" t="s">
        <v>4339</v>
      </c>
    </row>
    <row r="170" spans="2:5" ht="13.15" hidden="1" customHeight="1">
      <c r="B170" s="100" t="s">
        <v>4492</v>
      </c>
      <c r="C170" s="101" t="s">
        <v>4394</v>
      </c>
      <c r="D170" s="102" t="s">
        <v>4342</v>
      </c>
      <c r="E170" s="103"/>
    </row>
    <row r="171" spans="2:5" ht="13.15" hidden="1" customHeight="1">
      <c r="B171" s="100" t="s">
        <v>4493</v>
      </c>
      <c r="C171" s="101" t="s">
        <v>4394</v>
      </c>
      <c r="D171" s="102" t="s">
        <v>4342</v>
      </c>
      <c r="E171" s="103"/>
    </row>
    <row r="172" spans="2:5" ht="13.15" hidden="1" customHeight="1">
      <c r="B172" s="100" t="s">
        <v>4494</v>
      </c>
      <c r="C172" s="101" t="s">
        <v>4394</v>
      </c>
      <c r="D172" s="102" t="s">
        <v>4342</v>
      </c>
      <c r="E172" s="103"/>
    </row>
    <row r="173" spans="2:5" ht="13.15" hidden="1" customHeight="1">
      <c r="B173" s="100" t="s">
        <v>4495</v>
      </c>
      <c r="C173" s="101" t="s">
        <v>4394</v>
      </c>
      <c r="D173" s="102" t="s">
        <v>4342</v>
      </c>
      <c r="E173" s="103"/>
    </row>
    <row r="174" spans="2:5" ht="13.15" hidden="1" customHeight="1">
      <c r="B174" s="100" t="s">
        <v>4496</v>
      </c>
      <c r="C174" s="101" t="s">
        <v>4394</v>
      </c>
      <c r="D174" s="102" t="s">
        <v>4342</v>
      </c>
      <c r="E174" s="103"/>
    </row>
    <row r="175" spans="2:5" ht="13.15" hidden="1" customHeight="1">
      <c r="B175" s="100" t="s">
        <v>4497</v>
      </c>
      <c r="C175" s="101" t="s">
        <v>4394</v>
      </c>
      <c r="D175" s="102" t="s">
        <v>4342</v>
      </c>
      <c r="E175" s="103"/>
    </row>
    <row r="176" spans="2:5" ht="13.15" hidden="1" customHeight="1">
      <c r="B176" s="100" t="s">
        <v>4498</v>
      </c>
      <c r="C176" s="101" t="s">
        <v>4394</v>
      </c>
      <c r="D176" s="102" t="s">
        <v>4342</v>
      </c>
      <c r="E176" s="103"/>
    </row>
    <row r="177" spans="2:5" ht="13.15" hidden="1" customHeight="1">
      <c r="B177" s="100" t="s">
        <v>1608</v>
      </c>
      <c r="C177" s="101" t="s">
        <v>4394</v>
      </c>
      <c r="D177" s="102" t="s">
        <v>4390</v>
      </c>
      <c r="E177" s="103" t="s">
        <v>1433</v>
      </c>
    </row>
    <row r="178" spans="2:5" ht="13.15" hidden="1" customHeight="1">
      <c r="B178" s="100" t="s">
        <v>4499</v>
      </c>
      <c r="C178" s="101" t="s">
        <v>4394</v>
      </c>
      <c r="D178" s="102" t="s">
        <v>4342</v>
      </c>
      <c r="E178" s="103"/>
    </row>
    <row r="179" spans="2:5" ht="13.15" hidden="1" customHeight="1">
      <c r="B179" s="100" t="s">
        <v>1627</v>
      </c>
      <c r="C179" s="101" t="s">
        <v>4394</v>
      </c>
      <c r="D179" s="102" t="s">
        <v>4342</v>
      </c>
      <c r="E179" s="103" t="s">
        <v>4348</v>
      </c>
    </row>
    <row r="180" spans="2:5" ht="13.15" hidden="1" customHeight="1">
      <c r="B180" s="100" t="s">
        <v>4500</v>
      </c>
      <c r="C180" s="101" t="s">
        <v>4394</v>
      </c>
      <c r="D180" s="102" t="s">
        <v>4342</v>
      </c>
      <c r="E180" s="103"/>
    </row>
    <row r="181" spans="2:5" ht="13.15" hidden="1" customHeight="1">
      <c r="B181" s="100" t="s">
        <v>164</v>
      </c>
      <c r="C181" s="101" t="s">
        <v>4394</v>
      </c>
      <c r="D181" s="102" t="s">
        <v>4342</v>
      </c>
      <c r="E181" s="103" t="s">
        <v>4348</v>
      </c>
    </row>
    <row r="182" spans="2:5" ht="13.15" hidden="1" customHeight="1">
      <c r="B182" s="100" t="s">
        <v>4501</v>
      </c>
      <c r="C182" s="101" t="s">
        <v>4394</v>
      </c>
      <c r="D182" s="102" t="s">
        <v>4342</v>
      </c>
      <c r="E182" s="103" t="s">
        <v>4348</v>
      </c>
    </row>
    <row r="183" spans="2:5" ht="13.15" hidden="1" customHeight="1">
      <c r="B183" s="100" t="s">
        <v>348</v>
      </c>
      <c r="C183" s="101" t="s">
        <v>4394</v>
      </c>
      <c r="D183" s="102" t="s">
        <v>4342</v>
      </c>
      <c r="E183" s="103" t="s">
        <v>4339</v>
      </c>
    </row>
    <row r="184" spans="2:5" ht="13.15" hidden="1" customHeight="1">
      <c r="B184" s="100" t="s">
        <v>4502</v>
      </c>
      <c r="C184" s="101" t="s">
        <v>4394</v>
      </c>
      <c r="D184" s="102" t="s">
        <v>4342</v>
      </c>
      <c r="E184" s="103" t="s">
        <v>4339</v>
      </c>
    </row>
    <row r="185" spans="2:5" ht="13.15" hidden="1" customHeight="1">
      <c r="B185" s="100" t="s">
        <v>4503</v>
      </c>
      <c r="C185" s="101" t="s">
        <v>4394</v>
      </c>
      <c r="D185" s="102" t="s">
        <v>4342</v>
      </c>
      <c r="E185" s="103" t="s">
        <v>4339</v>
      </c>
    </row>
    <row r="186" spans="2:5" ht="13.15" hidden="1" customHeight="1">
      <c r="B186" s="100" t="s">
        <v>4504</v>
      </c>
      <c r="C186" s="101" t="s">
        <v>4394</v>
      </c>
      <c r="D186" s="102" t="s">
        <v>4342</v>
      </c>
      <c r="E186" s="103" t="s">
        <v>4339</v>
      </c>
    </row>
    <row r="187" spans="2:5" ht="13.15" hidden="1" customHeight="1">
      <c r="B187" s="100" t="s">
        <v>357</v>
      </c>
      <c r="C187" s="101" t="s">
        <v>4394</v>
      </c>
      <c r="D187" s="102" t="s">
        <v>4342</v>
      </c>
      <c r="E187" s="103" t="s">
        <v>4339</v>
      </c>
    </row>
    <row r="188" spans="2:5" ht="13.15" hidden="1" customHeight="1">
      <c r="B188" s="100" t="s">
        <v>351</v>
      </c>
      <c r="C188" s="101" t="s">
        <v>4394</v>
      </c>
      <c r="D188" s="102" t="s">
        <v>4342</v>
      </c>
      <c r="E188" s="103" t="s">
        <v>4348</v>
      </c>
    </row>
    <row r="189" spans="2:5" ht="13.15" hidden="1" customHeight="1">
      <c r="B189" s="100" t="s">
        <v>4505</v>
      </c>
      <c r="C189" s="101" t="s">
        <v>4394</v>
      </c>
      <c r="D189" s="102" t="s">
        <v>4342</v>
      </c>
      <c r="E189" s="103" t="s">
        <v>1433</v>
      </c>
    </row>
    <row r="190" spans="2:5" ht="13.15" hidden="1" customHeight="1">
      <c r="B190" s="100" t="s">
        <v>637</v>
      </c>
      <c r="C190" s="101" t="s">
        <v>4506</v>
      </c>
      <c r="D190" s="102" t="s">
        <v>4390</v>
      </c>
      <c r="E190" s="103" t="s">
        <v>1433</v>
      </c>
    </row>
    <row r="191" spans="2:5" ht="13.15" hidden="1" customHeight="1">
      <c r="B191" s="100" t="s">
        <v>678</v>
      </c>
      <c r="C191" s="101" t="s">
        <v>4506</v>
      </c>
      <c r="D191" s="102" t="s">
        <v>4390</v>
      </c>
      <c r="E191" s="103" t="s">
        <v>1433</v>
      </c>
    </row>
    <row r="192" spans="2:5" ht="13.15" hidden="1" customHeight="1">
      <c r="B192" s="100" t="s">
        <v>272</v>
      </c>
      <c r="C192" s="101" t="s">
        <v>4506</v>
      </c>
      <c r="D192" s="102" t="s">
        <v>4342</v>
      </c>
      <c r="E192" s="103" t="s">
        <v>4348</v>
      </c>
    </row>
    <row r="193" spans="2:5" ht="13.15" hidden="1" customHeight="1">
      <c r="B193" s="100" t="s">
        <v>1274</v>
      </c>
      <c r="C193" s="101" t="s">
        <v>4506</v>
      </c>
      <c r="D193" s="102" t="s">
        <v>4390</v>
      </c>
      <c r="E193" s="103" t="s">
        <v>1433</v>
      </c>
    </row>
    <row r="194" spans="2:5" ht="13.15" hidden="1" customHeight="1">
      <c r="B194" s="100" t="s">
        <v>4507</v>
      </c>
      <c r="C194" s="101" t="s">
        <v>4506</v>
      </c>
      <c r="D194" s="102" t="s">
        <v>4342</v>
      </c>
      <c r="E194" s="103" t="s">
        <v>4348</v>
      </c>
    </row>
    <row r="195" spans="2:5" ht="13.15" hidden="1" customHeight="1">
      <c r="B195" s="100" t="s">
        <v>4508</v>
      </c>
      <c r="C195" s="101" t="s">
        <v>4506</v>
      </c>
      <c r="D195" s="102" t="s">
        <v>4342</v>
      </c>
      <c r="E195" s="103" t="s">
        <v>4348</v>
      </c>
    </row>
    <row r="196" spans="2:5" ht="13.15" hidden="1" customHeight="1">
      <c r="B196" s="100" t="s">
        <v>3561</v>
      </c>
      <c r="C196" s="101"/>
      <c r="D196" s="102" t="s">
        <v>4342</v>
      </c>
      <c r="E196" s="103" t="s">
        <v>4414</v>
      </c>
    </row>
    <row r="197" spans="2:5" ht="13.15" hidden="1" customHeight="1">
      <c r="B197" s="100" t="s">
        <v>4035</v>
      </c>
      <c r="C197" s="101"/>
      <c r="D197" s="102" t="s">
        <v>4390</v>
      </c>
      <c r="E197" s="103" t="s">
        <v>4415</v>
      </c>
    </row>
    <row r="198" spans="2:5" ht="13.15" hidden="1" customHeight="1">
      <c r="B198" s="105" t="s">
        <v>4028</v>
      </c>
      <c r="C198" s="101"/>
      <c r="D198" s="102" t="s">
        <v>4390</v>
      </c>
      <c r="E198" s="103" t="s">
        <v>4415</v>
      </c>
    </row>
    <row r="199" spans="2:5" ht="13.15" hidden="1" customHeight="1">
      <c r="B199" s="105" t="s">
        <v>4115</v>
      </c>
      <c r="C199" s="101"/>
      <c r="D199" s="102" t="s">
        <v>4342</v>
      </c>
      <c r="E199" s="103" t="s">
        <v>4414</v>
      </c>
    </row>
    <row r="200" spans="2:5" ht="13.15" hidden="1" customHeight="1">
      <c r="B200" s="100" t="s">
        <v>3571</v>
      </c>
      <c r="C200" s="101"/>
      <c r="D200" s="102"/>
      <c r="E200" s="103" t="s">
        <v>4415</v>
      </c>
    </row>
    <row r="201" spans="2:5" ht="13.15" hidden="1" customHeight="1">
      <c r="B201" s="100" t="s">
        <v>3552</v>
      </c>
      <c r="C201" s="101"/>
      <c r="D201" s="102" t="s">
        <v>4390</v>
      </c>
      <c r="E201" s="103" t="s">
        <v>4509</v>
      </c>
    </row>
    <row r="202" spans="2:5" ht="13.15" hidden="1" customHeight="1">
      <c r="B202" s="100" t="s">
        <v>3591</v>
      </c>
      <c r="C202" s="101"/>
      <c r="D202" s="102" t="s">
        <v>4390</v>
      </c>
      <c r="E202" s="103" t="s">
        <v>4415</v>
      </c>
    </row>
    <row r="203" spans="2:5" ht="13.15" hidden="1" customHeight="1">
      <c r="B203" s="100" t="s">
        <v>3872</v>
      </c>
      <c r="C203" s="101"/>
      <c r="D203" s="102" t="s">
        <v>4390</v>
      </c>
      <c r="E203" s="103" t="s">
        <v>4509</v>
      </c>
    </row>
    <row r="204" spans="2:5" ht="13.15" hidden="1" customHeight="1">
      <c r="B204" s="100" t="s">
        <v>3778</v>
      </c>
      <c r="C204" s="101"/>
      <c r="D204" s="102" t="s">
        <v>4390</v>
      </c>
      <c r="E204" s="103" t="s">
        <v>4415</v>
      </c>
    </row>
    <row r="205" spans="2:5" ht="13.15" hidden="1" customHeight="1">
      <c r="B205" s="100" t="s">
        <v>3574</v>
      </c>
      <c r="C205" s="101"/>
      <c r="D205" s="102" t="s">
        <v>4390</v>
      </c>
      <c r="E205" s="103" t="s">
        <v>4415</v>
      </c>
    </row>
    <row r="206" spans="2:5" ht="13.15" hidden="1" customHeight="1">
      <c r="B206" s="100" t="s">
        <v>3632</v>
      </c>
      <c r="C206" s="101"/>
      <c r="D206" s="102" t="s">
        <v>4342</v>
      </c>
      <c r="E206" s="103" t="s">
        <v>4414</v>
      </c>
    </row>
    <row r="207" spans="2:5" ht="13.15" hidden="1" customHeight="1">
      <c r="B207" s="100" t="s">
        <v>3772</v>
      </c>
      <c r="C207" s="101"/>
      <c r="D207" s="102" t="s">
        <v>4390</v>
      </c>
      <c r="E207" s="103" t="s">
        <v>4509</v>
      </c>
    </row>
    <row r="208" spans="2:5" ht="13.15" hidden="1" customHeight="1">
      <c r="B208" s="100" t="s">
        <v>4069</v>
      </c>
      <c r="C208" s="101"/>
      <c r="D208" s="102" t="s">
        <v>4390</v>
      </c>
      <c r="E208" s="103" t="s">
        <v>4415</v>
      </c>
    </row>
    <row r="209" spans="2:5" ht="13.15" hidden="1" customHeight="1">
      <c r="B209" s="100" t="s">
        <v>3591</v>
      </c>
      <c r="C209" s="101"/>
      <c r="D209" s="102" t="s">
        <v>4390</v>
      </c>
      <c r="E209" s="103" t="s">
        <v>4415</v>
      </c>
    </row>
    <row r="210" spans="2:5" ht="13.15" hidden="1" customHeight="1">
      <c r="B210" s="100" t="s">
        <v>3784</v>
      </c>
      <c r="C210" s="101"/>
      <c r="D210" s="102" t="s">
        <v>4390</v>
      </c>
      <c r="E210" s="103" t="s">
        <v>4415</v>
      </c>
    </row>
    <row r="211" spans="2:5" ht="13.15" hidden="1" customHeight="1">
      <c r="B211" s="100" t="s">
        <v>2791</v>
      </c>
      <c r="C211" s="101" t="s">
        <v>4506</v>
      </c>
      <c r="D211" s="102" t="s">
        <v>4390</v>
      </c>
      <c r="E211" s="103" t="s">
        <v>1433</v>
      </c>
    </row>
    <row r="212" spans="2:5" ht="13.15" hidden="1" customHeight="1">
      <c r="B212" s="100" t="s">
        <v>4510</v>
      </c>
      <c r="C212" s="101" t="s">
        <v>4506</v>
      </c>
      <c r="D212" s="102" t="s">
        <v>4390</v>
      </c>
      <c r="E212" s="103"/>
    </row>
    <row r="213" spans="2:5" ht="13.15" hidden="1" customHeight="1">
      <c r="B213" s="100" t="s">
        <v>4511</v>
      </c>
      <c r="C213" s="101" t="s">
        <v>4506</v>
      </c>
      <c r="D213" s="102" t="s">
        <v>4390</v>
      </c>
      <c r="E213" s="103"/>
    </row>
    <row r="214" spans="2:5" ht="13.15" hidden="1" customHeight="1">
      <c r="B214" s="100" t="s">
        <v>1405</v>
      </c>
      <c r="C214" s="101" t="s">
        <v>4506</v>
      </c>
      <c r="D214" s="102" t="s">
        <v>4390</v>
      </c>
      <c r="E214" s="103"/>
    </row>
    <row r="215" spans="2:5" ht="13.15" hidden="1" customHeight="1">
      <c r="B215" s="100" t="s">
        <v>1316</v>
      </c>
      <c r="C215" s="101" t="s">
        <v>4506</v>
      </c>
      <c r="D215" s="102" t="s">
        <v>4390</v>
      </c>
      <c r="E215" s="103" t="s">
        <v>1433</v>
      </c>
    </row>
    <row r="216" spans="2:5" ht="13.15" hidden="1" customHeight="1">
      <c r="B216" s="100" t="s">
        <v>1299</v>
      </c>
      <c r="C216" s="101" t="s">
        <v>4506</v>
      </c>
      <c r="D216" s="102" t="s">
        <v>4390</v>
      </c>
      <c r="E216" s="103" t="s">
        <v>1433</v>
      </c>
    </row>
    <row r="217" spans="2:5" ht="13.15" hidden="1" customHeight="1">
      <c r="B217" s="100" t="s">
        <v>686</v>
      </c>
      <c r="C217" s="101" t="s">
        <v>4506</v>
      </c>
      <c r="D217" s="102" t="s">
        <v>4342</v>
      </c>
      <c r="E217" s="103" t="s">
        <v>4339</v>
      </c>
    </row>
    <row r="218" spans="2:5" ht="13.15" hidden="1" customHeight="1">
      <c r="B218" s="100" t="s">
        <v>4512</v>
      </c>
      <c r="C218" s="101" t="s">
        <v>4506</v>
      </c>
      <c r="D218" s="102" t="s">
        <v>4390</v>
      </c>
      <c r="E218" s="103"/>
    </row>
    <row r="219" spans="2:5" ht="13.15" hidden="1" customHeight="1">
      <c r="B219" s="100" t="s">
        <v>1024</v>
      </c>
      <c r="C219" s="101" t="s">
        <v>4506</v>
      </c>
      <c r="D219" s="102" t="s">
        <v>4342</v>
      </c>
      <c r="E219" s="103" t="s">
        <v>4348</v>
      </c>
    </row>
    <row r="220" spans="2:5" ht="13.15" hidden="1" customHeight="1">
      <c r="B220" s="100" t="s">
        <v>2786</v>
      </c>
      <c r="C220" s="101" t="s">
        <v>4506</v>
      </c>
      <c r="D220" s="102" t="s">
        <v>4390</v>
      </c>
      <c r="E220" s="103" t="s">
        <v>1433</v>
      </c>
    </row>
    <row r="221" spans="2:5" ht="13.15" hidden="1" customHeight="1">
      <c r="B221" s="100" t="s">
        <v>1339</v>
      </c>
      <c r="C221" s="101" t="s">
        <v>4506</v>
      </c>
      <c r="D221" s="102" t="s">
        <v>4390</v>
      </c>
      <c r="E221" s="103" t="s">
        <v>1433</v>
      </c>
    </row>
    <row r="222" spans="2:5" ht="13.15" hidden="1" customHeight="1">
      <c r="B222" s="100" t="s">
        <v>188</v>
      </c>
      <c r="C222" s="101" t="s">
        <v>4506</v>
      </c>
      <c r="D222" s="102" t="s">
        <v>4390</v>
      </c>
      <c r="E222" s="103" t="s">
        <v>1433</v>
      </c>
    </row>
    <row r="223" spans="2:5" ht="13.15" hidden="1" customHeight="1">
      <c r="B223" s="100" t="s">
        <v>775</v>
      </c>
      <c r="C223" s="101" t="s">
        <v>4506</v>
      </c>
      <c r="D223" s="102" t="s">
        <v>4390</v>
      </c>
      <c r="E223" s="103" t="s">
        <v>1433</v>
      </c>
    </row>
    <row r="224" spans="2:5" ht="13.15" hidden="1" customHeight="1">
      <c r="B224" s="100" t="s">
        <v>4513</v>
      </c>
      <c r="C224" s="101" t="s">
        <v>4506</v>
      </c>
      <c r="D224" s="102" t="s">
        <v>4390</v>
      </c>
      <c r="E224" s="103"/>
    </row>
    <row r="225" spans="2:5" ht="13.15" hidden="1" customHeight="1">
      <c r="B225" s="100" t="s">
        <v>174</v>
      </c>
      <c r="C225" s="101" t="s">
        <v>4506</v>
      </c>
      <c r="D225" s="102" t="s">
        <v>4342</v>
      </c>
      <c r="E225" s="103" t="s">
        <v>4348</v>
      </c>
    </row>
    <row r="226" spans="2:5" ht="13.15" hidden="1" customHeight="1">
      <c r="B226" s="100" t="s">
        <v>152</v>
      </c>
      <c r="C226" s="101" t="s">
        <v>4506</v>
      </c>
      <c r="D226" s="102" t="s">
        <v>4390</v>
      </c>
      <c r="E226" s="103" t="s">
        <v>1433</v>
      </c>
    </row>
    <row r="227" spans="2:5" ht="13.15" hidden="1" customHeight="1">
      <c r="B227" s="100" t="s">
        <v>3493</v>
      </c>
      <c r="C227" s="101" t="s">
        <v>4394</v>
      </c>
      <c r="D227" s="102" t="s">
        <v>4342</v>
      </c>
      <c r="E227" s="103" t="s">
        <v>4348</v>
      </c>
    </row>
    <row r="228" spans="2:5" ht="13.15" hidden="1" customHeight="1">
      <c r="B228" s="100" t="s">
        <v>693</v>
      </c>
      <c r="C228" s="101" t="s">
        <v>4506</v>
      </c>
      <c r="D228" s="102" t="s">
        <v>4342</v>
      </c>
      <c r="E228" s="103" t="s">
        <v>4339</v>
      </c>
    </row>
    <row r="229" spans="2:5" ht="13.15" hidden="1" customHeight="1">
      <c r="B229" s="38" t="s">
        <v>1026</v>
      </c>
      <c r="C229" s="101" t="s">
        <v>4506</v>
      </c>
      <c r="D229" s="102" t="s">
        <v>4390</v>
      </c>
      <c r="E229" s="103" t="s">
        <v>1433</v>
      </c>
    </row>
    <row r="230" spans="2:5" ht="13.15" hidden="1" customHeight="1">
      <c r="B230" s="38" t="s">
        <v>1029</v>
      </c>
      <c r="C230" s="101" t="s">
        <v>740</v>
      </c>
      <c r="D230" s="102" t="s">
        <v>4342</v>
      </c>
      <c r="E230" s="103" t="s">
        <v>4339</v>
      </c>
    </row>
    <row r="231" spans="2:5" ht="13.15" hidden="1" customHeight="1">
      <c r="B231" s="38" t="s">
        <v>1032</v>
      </c>
      <c r="C231" s="101" t="s">
        <v>4506</v>
      </c>
      <c r="D231" s="102" t="s">
        <v>4390</v>
      </c>
      <c r="E231" s="103" t="s">
        <v>1433</v>
      </c>
    </row>
    <row r="232" spans="2:5" ht="13.15" hidden="1" customHeight="1">
      <c r="B232" s="38" t="s">
        <v>1041</v>
      </c>
      <c r="C232" s="101" t="s">
        <v>4506</v>
      </c>
      <c r="D232" s="102" t="s">
        <v>4390</v>
      </c>
      <c r="E232" s="103" t="s">
        <v>1433</v>
      </c>
    </row>
    <row r="233" spans="2:5" ht="13.15" hidden="1" customHeight="1">
      <c r="B233" s="38" t="s">
        <v>4514</v>
      </c>
      <c r="C233" s="101" t="s">
        <v>4506</v>
      </c>
      <c r="D233" s="102" t="s">
        <v>4390</v>
      </c>
      <c r="E233" s="103" t="s">
        <v>1433</v>
      </c>
    </row>
    <row r="234" spans="2:5" ht="13.15" hidden="1" customHeight="1">
      <c r="B234" s="38" t="s">
        <v>4515</v>
      </c>
      <c r="C234" s="101" t="s">
        <v>4506</v>
      </c>
      <c r="D234" s="102" t="s">
        <v>4390</v>
      </c>
      <c r="E234" s="103" t="s">
        <v>1433</v>
      </c>
    </row>
    <row r="235" spans="2:5" ht="13.15" hidden="1" customHeight="1">
      <c r="B235" s="38" t="s">
        <v>1012</v>
      </c>
      <c r="C235" s="101" t="s">
        <v>4506</v>
      </c>
      <c r="D235" s="102" t="s">
        <v>4342</v>
      </c>
      <c r="E235" s="103" t="s">
        <v>4348</v>
      </c>
    </row>
    <row r="236" spans="2:5" ht="13.15" hidden="1" customHeight="1">
      <c r="B236" s="38" t="s">
        <v>3513</v>
      </c>
      <c r="C236" s="101" t="s">
        <v>4394</v>
      </c>
      <c r="D236" s="102" t="s">
        <v>4342</v>
      </c>
      <c r="E236" s="103" t="s">
        <v>4348</v>
      </c>
    </row>
    <row r="237" spans="2:5" ht="13.15" hidden="1" customHeight="1">
      <c r="B237" s="38" t="s">
        <v>4516</v>
      </c>
      <c r="C237" s="101" t="s">
        <v>4506</v>
      </c>
      <c r="D237" s="102" t="s">
        <v>4342</v>
      </c>
      <c r="E237" s="103" t="s">
        <v>4348</v>
      </c>
    </row>
    <row r="238" spans="2:5" ht="13.15" hidden="1" customHeight="1">
      <c r="B238" s="38" t="s">
        <v>3587</v>
      </c>
      <c r="C238" s="101"/>
      <c r="D238" s="102" t="s">
        <v>4390</v>
      </c>
      <c r="E238" s="103" t="s">
        <v>4509</v>
      </c>
    </row>
    <row r="239" spans="2:5" ht="13.15" hidden="1" customHeight="1">
      <c r="B239" s="100" t="s">
        <v>4517</v>
      </c>
      <c r="C239" s="101" t="s">
        <v>4506</v>
      </c>
      <c r="D239" s="102" t="s">
        <v>4390</v>
      </c>
      <c r="E239" s="103" t="s">
        <v>1433</v>
      </c>
    </row>
    <row r="257" spans="2:2" ht="13.15" customHeight="1">
      <c r="B257" s="46"/>
    </row>
    <row r="258" spans="2:2" ht="13.15" customHeight="1">
      <c r="B258" s="46"/>
    </row>
    <row r="259" spans="2:2" ht="13.15" customHeight="1">
      <c r="B259" s="46"/>
    </row>
    <row r="260" spans="2:2" ht="13.15" customHeight="1">
      <c r="B260" s="46"/>
    </row>
    <row r="261" spans="2:2" ht="13.15" customHeight="1">
      <c r="B261" s="46"/>
    </row>
    <row r="262" spans="2:2" ht="13.15" customHeight="1">
      <c r="B262" s="46"/>
    </row>
    <row r="263" spans="2:2" ht="13.15" customHeight="1">
      <c r="B263" s="46"/>
    </row>
    <row r="264" spans="2:2" ht="13.15" customHeight="1">
      <c r="B264" s="46"/>
    </row>
    <row r="265" spans="2:2" ht="13.15" customHeight="1">
      <c r="B265" s="46"/>
    </row>
    <row r="266" spans="2:2" ht="13.15" customHeight="1">
      <c r="B266" s="46"/>
    </row>
    <row r="267" spans="2:2" ht="13.15" customHeight="1">
      <c r="B267" s="46"/>
    </row>
    <row r="268" spans="2:2" ht="13.15" customHeight="1">
      <c r="B268" s="46"/>
    </row>
  </sheetData>
  <autoFilter ref="B2:E239" xr:uid="{ED1F69D3-53BF-4674-B4C3-D25241B08812}">
    <filterColumn colId="0">
      <filters>
        <filter val="Data Services - Test Data Management"/>
        <filter val="Test Data Management"/>
      </filters>
    </filterColumn>
  </autoFilter>
  <pageMargins left="0.7" right="0.7" top="0.75" bottom="0.75" header="0.3" footer="0.3"/>
  <pageSetup orientation="portrait" horizontalDpi="300" verticalDpi="300" r:id="rId1"/>
  <headerFooter>
    <oddFooter>&amp;L_x000D_&amp;1#&amp;"Calibri"&amp;10&amp;K000000 EXPLEO Intern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B2:AG26"/>
  <sheetViews>
    <sheetView showGridLines="0" zoomScale="90" zoomScaleNormal="90" workbookViewId="0">
      <selection activeCell="AD25" sqref="AD25"/>
    </sheetView>
  </sheetViews>
  <sheetFormatPr defaultColWidth="8.85546875" defaultRowHeight="13.15" customHeight="1"/>
  <cols>
    <col min="1" max="1" width="1.5703125" style="3" customWidth="1"/>
    <col min="2" max="2" width="10.7109375" style="3" bestFit="1" customWidth="1"/>
    <col min="3" max="14" width="3.140625" style="3" customWidth="1"/>
    <col min="15" max="15" width="1.5703125" style="3" customWidth="1"/>
    <col min="16" max="16" width="10.7109375" style="3" bestFit="1" customWidth="1"/>
    <col min="17" max="29" width="3.140625" style="3" customWidth="1"/>
    <col min="30" max="30" width="8.85546875" style="3"/>
    <col min="31" max="31" width="27.140625" style="3" bestFit="1" customWidth="1"/>
    <col min="32" max="32" width="21.5703125" style="3" bestFit="1" customWidth="1"/>
    <col min="33" max="33" width="9" style="6" bestFit="1" customWidth="1"/>
    <col min="34" max="16384" width="8.85546875" style="3"/>
  </cols>
  <sheetData>
    <row r="2" spans="2:33" ht="13.15" customHeight="1">
      <c r="B2" s="95"/>
      <c r="C2" s="96" t="s">
        <v>4518</v>
      </c>
      <c r="D2" s="96" t="s">
        <v>4519</v>
      </c>
      <c r="E2" s="96" t="s">
        <v>4520</v>
      </c>
      <c r="F2" s="96" t="s">
        <v>4521</v>
      </c>
      <c r="G2" s="96" t="s">
        <v>4522</v>
      </c>
      <c r="H2" s="96" t="s">
        <v>4523</v>
      </c>
      <c r="I2" s="96" t="s">
        <v>4524</v>
      </c>
      <c r="J2" s="96" t="s">
        <v>4525</v>
      </c>
      <c r="K2" s="96" t="s">
        <v>4526</v>
      </c>
      <c r="L2" s="96" t="s">
        <v>4527</v>
      </c>
      <c r="M2" s="96" t="s">
        <v>4528</v>
      </c>
      <c r="N2" s="96" t="s">
        <v>4529</v>
      </c>
      <c r="P2" s="95" t="s">
        <v>4530</v>
      </c>
      <c r="Q2" s="96" t="s">
        <v>4518</v>
      </c>
      <c r="R2" s="96" t="s">
        <v>4519</v>
      </c>
      <c r="S2" s="96" t="s">
        <v>4520</v>
      </c>
      <c r="T2" s="96" t="s">
        <v>4521</v>
      </c>
      <c r="U2" s="96" t="s">
        <v>4522</v>
      </c>
      <c r="V2" s="96" t="s">
        <v>4523</v>
      </c>
      <c r="W2" s="96" t="s">
        <v>4524</v>
      </c>
      <c r="X2" s="96" t="s">
        <v>4525</v>
      </c>
      <c r="Y2" s="96" t="s">
        <v>4526</v>
      </c>
      <c r="Z2" s="96" t="s">
        <v>4527</v>
      </c>
      <c r="AA2" s="96" t="s">
        <v>4528</v>
      </c>
      <c r="AB2" s="96" t="s">
        <v>4529</v>
      </c>
      <c r="AE2" s="96" t="s">
        <v>4531</v>
      </c>
    </row>
    <row r="3" spans="2:33" ht="13.15" customHeight="1">
      <c r="B3" s="95" t="s">
        <v>4532</v>
      </c>
      <c r="C3" s="12">
        <v>22</v>
      </c>
      <c r="D3" s="12">
        <v>20</v>
      </c>
      <c r="E3" s="12">
        <v>23</v>
      </c>
      <c r="F3" s="12">
        <v>20</v>
      </c>
      <c r="G3" s="12">
        <v>23</v>
      </c>
      <c r="H3" s="12">
        <v>22</v>
      </c>
      <c r="I3" s="12">
        <v>21</v>
      </c>
      <c r="J3" s="12">
        <v>23</v>
      </c>
      <c r="K3" s="12">
        <v>21</v>
      </c>
      <c r="L3" s="12">
        <v>22</v>
      </c>
      <c r="M3" s="12">
        <v>22</v>
      </c>
      <c r="N3" s="12">
        <v>21</v>
      </c>
      <c r="P3" s="13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E3" s="12" t="s">
        <v>4533</v>
      </c>
    </row>
    <row r="4" spans="2:33" ht="13.15" customHeight="1">
      <c r="B4" s="13" t="s">
        <v>4534</v>
      </c>
      <c r="C4" s="12">
        <f>C$3-Q4</f>
        <v>21</v>
      </c>
      <c r="D4" s="12">
        <f t="shared" ref="D4:D17" si="0">D$3-R4</f>
        <v>20</v>
      </c>
      <c r="E4" s="12">
        <f t="shared" ref="E4:E17" si="1">E$3-S4</f>
        <v>23</v>
      </c>
      <c r="F4" s="12">
        <f t="shared" ref="F4:F17" si="2">F$3-T4</f>
        <v>18</v>
      </c>
      <c r="G4" s="12">
        <f t="shared" ref="G4:G17" si="3">G$3-U4</f>
        <v>22</v>
      </c>
      <c r="H4" s="12">
        <f t="shared" ref="H4:H17" si="4">H$3-V4</f>
        <v>22</v>
      </c>
      <c r="I4" s="12">
        <f t="shared" ref="I4:I17" si="5">I$3-W4</f>
        <v>21</v>
      </c>
      <c r="J4" s="12">
        <f t="shared" ref="J4:J17" si="6">J$3-X4</f>
        <v>22</v>
      </c>
      <c r="K4" s="12">
        <f t="shared" ref="K4:K17" si="7">K$3-Y4</f>
        <v>20</v>
      </c>
      <c r="L4" s="12">
        <f t="shared" ref="L4:L17" si="8">L$3-Z4</f>
        <v>20</v>
      </c>
      <c r="M4" s="12">
        <f t="shared" ref="M4:M17" si="9">M$3-AA4</f>
        <v>21</v>
      </c>
      <c r="N4" s="12">
        <f t="shared" ref="N4:N17" si="10">N$3-AB4</f>
        <v>20</v>
      </c>
      <c r="P4" s="13" t="s">
        <v>4535</v>
      </c>
      <c r="Q4" s="12">
        <v>1</v>
      </c>
      <c r="R4" s="12">
        <v>0</v>
      </c>
      <c r="S4" s="12">
        <v>0</v>
      </c>
      <c r="T4" s="12">
        <v>2</v>
      </c>
      <c r="U4" s="12">
        <v>1</v>
      </c>
      <c r="V4" s="12">
        <v>0</v>
      </c>
      <c r="W4" s="12">
        <v>0</v>
      </c>
      <c r="X4" s="12">
        <v>1</v>
      </c>
      <c r="Y4" s="12">
        <v>1</v>
      </c>
      <c r="Z4" s="12">
        <v>2</v>
      </c>
      <c r="AA4" s="12">
        <v>1</v>
      </c>
      <c r="AB4" s="12">
        <v>1</v>
      </c>
      <c r="AC4" s="97">
        <f>AVERAGE(C4:N4)</f>
        <v>20.833333333333332</v>
      </c>
    </row>
    <row r="5" spans="2:33" ht="13.15" customHeight="1">
      <c r="B5" s="13" t="s">
        <v>4536</v>
      </c>
      <c r="C5" s="12">
        <f t="shared" ref="C5:C17" si="11">$C$3-Q5</f>
        <v>21</v>
      </c>
      <c r="D5" s="12">
        <f t="shared" si="0"/>
        <v>20</v>
      </c>
      <c r="E5" s="12">
        <f t="shared" si="1"/>
        <v>22</v>
      </c>
      <c r="F5" s="12">
        <f t="shared" si="2"/>
        <v>20</v>
      </c>
      <c r="G5" s="12">
        <f t="shared" si="3"/>
        <v>22</v>
      </c>
      <c r="H5" s="12">
        <f t="shared" si="4"/>
        <v>22</v>
      </c>
      <c r="I5" s="12">
        <f t="shared" si="5"/>
        <v>21</v>
      </c>
      <c r="J5" s="12">
        <f t="shared" si="6"/>
        <v>22</v>
      </c>
      <c r="K5" s="12">
        <f t="shared" si="7"/>
        <v>20</v>
      </c>
      <c r="L5" s="12">
        <f t="shared" si="8"/>
        <v>20</v>
      </c>
      <c r="M5" s="12">
        <f t="shared" si="9"/>
        <v>20</v>
      </c>
      <c r="N5" s="12">
        <f t="shared" si="10"/>
        <v>20</v>
      </c>
      <c r="P5" s="13" t="s">
        <v>4537</v>
      </c>
      <c r="Q5" s="12">
        <v>1</v>
      </c>
      <c r="R5" s="12">
        <v>0</v>
      </c>
      <c r="S5" s="12">
        <v>1</v>
      </c>
      <c r="T5" s="12">
        <v>0</v>
      </c>
      <c r="U5" s="12">
        <v>1</v>
      </c>
      <c r="V5" s="12">
        <v>0</v>
      </c>
      <c r="W5" s="12">
        <v>0</v>
      </c>
      <c r="X5" s="12">
        <v>1</v>
      </c>
      <c r="Y5" s="12">
        <v>1</v>
      </c>
      <c r="Z5" s="12">
        <v>2</v>
      </c>
      <c r="AA5" s="12">
        <v>2</v>
      </c>
      <c r="AB5" s="12">
        <v>1</v>
      </c>
      <c r="AC5" s="97">
        <f t="shared" ref="AC5:AC17" si="12">AVERAGE(C5:N5)</f>
        <v>20.833333333333332</v>
      </c>
    </row>
    <row r="6" spans="2:33" ht="13.15" customHeight="1">
      <c r="B6" s="13" t="s">
        <v>4538</v>
      </c>
      <c r="C6" s="12">
        <f>$C$3-Q6</f>
        <v>21</v>
      </c>
      <c r="D6" s="12">
        <f t="shared" ref="D6:N6" si="13">D$3-R6</f>
        <v>20</v>
      </c>
      <c r="E6" s="12">
        <f t="shared" si="13"/>
        <v>22</v>
      </c>
      <c r="F6" s="12">
        <f t="shared" si="13"/>
        <v>20</v>
      </c>
      <c r="G6" s="12">
        <f t="shared" si="13"/>
        <v>22</v>
      </c>
      <c r="H6" s="12">
        <f t="shared" si="13"/>
        <v>22</v>
      </c>
      <c r="I6" s="12">
        <f t="shared" si="13"/>
        <v>21</v>
      </c>
      <c r="J6" s="12">
        <f t="shared" si="13"/>
        <v>22</v>
      </c>
      <c r="K6" s="12">
        <f t="shared" si="13"/>
        <v>20</v>
      </c>
      <c r="L6" s="12">
        <f t="shared" si="13"/>
        <v>20</v>
      </c>
      <c r="M6" s="12">
        <f t="shared" si="13"/>
        <v>20</v>
      </c>
      <c r="N6" s="12">
        <f t="shared" si="13"/>
        <v>20</v>
      </c>
      <c r="P6" s="13" t="s">
        <v>4538</v>
      </c>
      <c r="Q6" s="12">
        <v>1</v>
      </c>
      <c r="R6" s="12">
        <v>0</v>
      </c>
      <c r="S6" s="12">
        <v>1</v>
      </c>
      <c r="T6" s="12">
        <v>0</v>
      </c>
      <c r="U6" s="12">
        <v>1</v>
      </c>
      <c r="V6" s="12">
        <v>0</v>
      </c>
      <c r="W6" s="12">
        <v>0</v>
      </c>
      <c r="X6" s="12">
        <v>1</v>
      </c>
      <c r="Y6" s="12">
        <v>1</v>
      </c>
      <c r="Z6" s="12">
        <v>2</v>
      </c>
      <c r="AA6" s="12">
        <v>2</v>
      </c>
      <c r="AB6" s="12">
        <v>1</v>
      </c>
      <c r="AC6" s="97">
        <f t="shared" si="12"/>
        <v>20.833333333333332</v>
      </c>
      <c r="AE6" s="98" t="s">
        <v>2930</v>
      </c>
      <c r="AF6" s="13" t="s">
        <v>4539</v>
      </c>
      <c r="AG6" s="92">
        <v>0</v>
      </c>
    </row>
    <row r="7" spans="2:33" ht="13.15" customHeight="1">
      <c r="B7" s="13" t="s">
        <v>4540</v>
      </c>
      <c r="C7" s="12">
        <f>$C$3-Q7</f>
        <v>22</v>
      </c>
      <c r="D7" s="12">
        <f t="shared" ref="D7:N7" si="14">D$3-R7</f>
        <v>20</v>
      </c>
      <c r="E7" s="12">
        <f t="shared" si="14"/>
        <v>23</v>
      </c>
      <c r="F7" s="12">
        <f t="shared" si="14"/>
        <v>18</v>
      </c>
      <c r="G7" s="12">
        <f t="shared" si="14"/>
        <v>23</v>
      </c>
      <c r="H7" s="12">
        <f t="shared" si="14"/>
        <v>18</v>
      </c>
      <c r="I7" s="12">
        <f t="shared" si="14"/>
        <v>20</v>
      </c>
      <c r="J7" s="12">
        <f t="shared" si="14"/>
        <v>23</v>
      </c>
      <c r="K7" s="12">
        <f t="shared" si="14"/>
        <v>20</v>
      </c>
      <c r="L7" s="12">
        <f t="shared" si="14"/>
        <v>22</v>
      </c>
      <c r="M7" s="12">
        <f t="shared" si="14"/>
        <v>22</v>
      </c>
      <c r="N7" s="12">
        <f t="shared" si="14"/>
        <v>20</v>
      </c>
      <c r="P7" s="13" t="s">
        <v>4540</v>
      </c>
      <c r="Q7" s="12">
        <v>0</v>
      </c>
      <c r="R7" s="12">
        <v>0</v>
      </c>
      <c r="S7" s="12">
        <v>0</v>
      </c>
      <c r="T7" s="12">
        <v>2</v>
      </c>
      <c r="U7" s="12">
        <v>0</v>
      </c>
      <c r="V7" s="12">
        <v>4</v>
      </c>
      <c r="W7" s="12">
        <v>1</v>
      </c>
      <c r="X7" s="12">
        <v>0</v>
      </c>
      <c r="Y7" s="12">
        <v>1</v>
      </c>
      <c r="Z7" s="12">
        <v>0</v>
      </c>
      <c r="AA7" s="12">
        <v>0</v>
      </c>
      <c r="AB7" s="12">
        <v>1</v>
      </c>
      <c r="AC7" s="97">
        <f t="shared" si="12"/>
        <v>20.916666666666668</v>
      </c>
      <c r="AE7" s="98" t="s">
        <v>141</v>
      </c>
      <c r="AF7" s="13" t="s">
        <v>4541</v>
      </c>
      <c r="AG7" s="92" t="s">
        <v>4542</v>
      </c>
    </row>
    <row r="8" spans="2:33" ht="13.15" customHeight="1">
      <c r="B8" s="13" t="s">
        <v>178</v>
      </c>
      <c r="C8" s="12">
        <f t="shared" si="11"/>
        <v>19</v>
      </c>
      <c r="D8" s="12">
        <f t="shared" si="0"/>
        <v>20</v>
      </c>
      <c r="E8" s="12">
        <f t="shared" si="1"/>
        <v>23</v>
      </c>
      <c r="F8" s="12">
        <f t="shared" si="2"/>
        <v>19</v>
      </c>
      <c r="G8" s="12">
        <f t="shared" si="3"/>
        <v>22</v>
      </c>
      <c r="H8" s="12">
        <f t="shared" si="4"/>
        <v>21</v>
      </c>
      <c r="I8" s="12">
        <f t="shared" si="5"/>
        <v>21</v>
      </c>
      <c r="J8" s="12">
        <f t="shared" si="6"/>
        <v>22</v>
      </c>
      <c r="K8" s="12">
        <f t="shared" si="7"/>
        <v>21</v>
      </c>
      <c r="L8" s="12">
        <f t="shared" si="8"/>
        <v>22</v>
      </c>
      <c r="M8" s="12">
        <f t="shared" si="9"/>
        <v>21</v>
      </c>
      <c r="N8" s="12">
        <f t="shared" si="10"/>
        <v>20</v>
      </c>
      <c r="P8" s="13" t="s">
        <v>178</v>
      </c>
      <c r="Q8" s="12">
        <v>3</v>
      </c>
      <c r="R8" s="12">
        <v>0</v>
      </c>
      <c r="S8" s="12">
        <v>0</v>
      </c>
      <c r="T8" s="12">
        <v>1</v>
      </c>
      <c r="U8" s="12">
        <v>1</v>
      </c>
      <c r="V8" s="12">
        <v>1</v>
      </c>
      <c r="W8" s="12">
        <v>0</v>
      </c>
      <c r="X8" s="12">
        <v>1</v>
      </c>
      <c r="Y8" s="12">
        <v>0</v>
      </c>
      <c r="Z8" s="12">
        <v>0</v>
      </c>
      <c r="AA8" s="12">
        <v>1</v>
      </c>
      <c r="AB8" s="12">
        <v>1</v>
      </c>
      <c r="AC8" s="97">
        <f t="shared" si="12"/>
        <v>20.916666666666668</v>
      </c>
      <c r="AE8" s="98" t="s">
        <v>1426</v>
      </c>
      <c r="AF8" s="13" t="s">
        <v>4541</v>
      </c>
      <c r="AG8" s="92" t="s">
        <v>4542</v>
      </c>
    </row>
    <row r="9" spans="2:33" ht="13.15" customHeight="1">
      <c r="B9" s="13" t="s">
        <v>4543</v>
      </c>
      <c r="C9" s="12">
        <f t="shared" si="11"/>
        <v>22</v>
      </c>
      <c r="D9" s="12">
        <f t="shared" si="0"/>
        <v>20</v>
      </c>
      <c r="E9" s="12">
        <f t="shared" si="1"/>
        <v>23</v>
      </c>
      <c r="F9" s="12">
        <f t="shared" si="2"/>
        <v>20</v>
      </c>
      <c r="G9" s="12">
        <f t="shared" si="3"/>
        <v>23</v>
      </c>
      <c r="H9" s="12">
        <f t="shared" si="4"/>
        <v>22</v>
      </c>
      <c r="I9" s="12">
        <f t="shared" si="5"/>
        <v>21</v>
      </c>
      <c r="J9" s="12">
        <f t="shared" si="6"/>
        <v>23</v>
      </c>
      <c r="K9" s="12">
        <f t="shared" si="7"/>
        <v>21</v>
      </c>
      <c r="L9" s="12">
        <f t="shared" si="8"/>
        <v>22</v>
      </c>
      <c r="M9" s="12">
        <f t="shared" si="9"/>
        <v>22</v>
      </c>
      <c r="N9" s="12">
        <f t="shared" si="10"/>
        <v>21</v>
      </c>
      <c r="P9" s="13" t="s">
        <v>4543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97">
        <f t="shared" si="12"/>
        <v>21.666666666666668</v>
      </c>
      <c r="AE9" s="98" t="s">
        <v>155</v>
      </c>
      <c r="AF9" s="13" t="s">
        <v>4544</v>
      </c>
      <c r="AG9" s="92">
        <v>0.9</v>
      </c>
    </row>
    <row r="10" spans="2:33" ht="13.15" customHeight="1">
      <c r="B10" s="13" t="s">
        <v>4545</v>
      </c>
      <c r="C10" s="12">
        <f t="shared" si="11"/>
        <v>21</v>
      </c>
      <c r="D10" s="12">
        <f t="shared" si="0"/>
        <v>20</v>
      </c>
      <c r="E10" s="12">
        <f t="shared" si="1"/>
        <v>23</v>
      </c>
      <c r="F10" s="12">
        <f t="shared" si="2"/>
        <v>17</v>
      </c>
      <c r="G10" s="12">
        <f t="shared" si="3"/>
        <v>22</v>
      </c>
      <c r="H10" s="12">
        <f t="shared" si="4"/>
        <v>21</v>
      </c>
      <c r="I10" s="12">
        <f t="shared" si="5"/>
        <v>21</v>
      </c>
      <c r="J10" s="12">
        <f t="shared" si="6"/>
        <v>21</v>
      </c>
      <c r="K10" s="12">
        <f t="shared" si="7"/>
        <v>21</v>
      </c>
      <c r="L10" s="12">
        <f t="shared" si="8"/>
        <v>22</v>
      </c>
      <c r="M10" s="12">
        <f t="shared" si="9"/>
        <v>19</v>
      </c>
      <c r="N10" s="12">
        <f t="shared" si="10"/>
        <v>19</v>
      </c>
      <c r="P10" s="13" t="s">
        <v>4545</v>
      </c>
      <c r="Q10" s="12">
        <v>1</v>
      </c>
      <c r="R10" s="12">
        <v>0</v>
      </c>
      <c r="S10" s="12">
        <v>0</v>
      </c>
      <c r="T10" s="12">
        <v>3</v>
      </c>
      <c r="U10" s="12">
        <v>1</v>
      </c>
      <c r="V10" s="12">
        <v>1</v>
      </c>
      <c r="W10" s="12">
        <v>0</v>
      </c>
      <c r="X10" s="12">
        <v>2</v>
      </c>
      <c r="Y10" s="12">
        <v>0</v>
      </c>
      <c r="Z10" s="12">
        <v>0</v>
      </c>
      <c r="AA10" s="12">
        <v>3</v>
      </c>
      <c r="AB10" s="12">
        <v>2</v>
      </c>
      <c r="AC10" s="97">
        <f t="shared" si="12"/>
        <v>20.583333333333332</v>
      </c>
      <c r="AE10" s="98" t="s">
        <v>155</v>
      </c>
      <c r="AF10" s="13" t="s">
        <v>4546</v>
      </c>
      <c r="AG10" s="92" t="s">
        <v>4547</v>
      </c>
    </row>
    <row r="11" spans="2:33" ht="13.15" customHeight="1">
      <c r="B11" s="13" t="s">
        <v>2907</v>
      </c>
      <c r="C11" s="12">
        <f t="shared" si="11"/>
        <v>21</v>
      </c>
      <c r="D11" s="12">
        <f t="shared" si="0"/>
        <v>19</v>
      </c>
      <c r="E11" s="12">
        <f t="shared" si="1"/>
        <v>23</v>
      </c>
      <c r="F11" s="12">
        <f t="shared" si="2"/>
        <v>20</v>
      </c>
      <c r="G11" s="12">
        <f t="shared" si="3"/>
        <v>22</v>
      </c>
      <c r="H11" s="12">
        <f t="shared" si="4"/>
        <v>22</v>
      </c>
      <c r="I11" s="12">
        <f t="shared" si="5"/>
        <v>20</v>
      </c>
      <c r="J11" s="12">
        <f t="shared" si="6"/>
        <v>23</v>
      </c>
      <c r="K11" s="12">
        <f t="shared" si="7"/>
        <v>20</v>
      </c>
      <c r="L11" s="12">
        <f t="shared" si="8"/>
        <v>21</v>
      </c>
      <c r="M11" s="12">
        <f t="shared" si="9"/>
        <v>19</v>
      </c>
      <c r="N11" s="12">
        <f t="shared" si="10"/>
        <v>20</v>
      </c>
      <c r="P11" s="13" t="s">
        <v>2907</v>
      </c>
      <c r="Q11" s="12">
        <v>1</v>
      </c>
      <c r="R11" s="12">
        <v>1</v>
      </c>
      <c r="S11" s="12">
        <v>0</v>
      </c>
      <c r="T11" s="12">
        <v>0</v>
      </c>
      <c r="U11" s="12">
        <v>1</v>
      </c>
      <c r="V11" s="12">
        <v>0</v>
      </c>
      <c r="W11" s="12">
        <v>1</v>
      </c>
      <c r="X11" s="12">
        <v>0</v>
      </c>
      <c r="Y11" s="12">
        <v>1</v>
      </c>
      <c r="Z11" s="12">
        <v>1</v>
      </c>
      <c r="AA11" s="12">
        <v>3</v>
      </c>
      <c r="AB11" s="12">
        <v>1</v>
      </c>
      <c r="AC11" s="97">
        <f t="shared" si="12"/>
        <v>20.833333333333332</v>
      </c>
      <c r="AE11" s="98" t="s">
        <v>155</v>
      </c>
      <c r="AF11" s="13" t="s">
        <v>4548</v>
      </c>
      <c r="AG11" s="92" t="s">
        <v>4542</v>
      </c>
    </row>
    <row r="12" spans="2:33" ht="13.15" customHeight="1">
      <c r="B12" s="13" t="s">
        <v>1773</v>
      </c>
      <c r="C12" s="12">
        <f t="shared" si="11"/>
        <v>21</v>
      </c>
      <c r="D12" s="12">
        <f t="shared" si="0"/>
        <v>20</v>
      </c>
      <c r="E12" s="12">
        <f t="shared" si="1"/>
        <v>23</v>
      </c>
      <c r="F12" s="12">
        <f t="shared" si="2"/>
        <v>18</v>
      </c>
      <c r="G12" s="12">
        <f t="shared" si="3"/>
        <v>20</v>
      </c>
      <c r="H12" s="12">
        <f t="shared" si="4"/>
        <v>22</v>
      </c>
      <c r="I12" s="12">
        <f t="shared" si="5"/>
        <v>21</v>
      </c>
      <c r="J12" s="12">
        <f t="shared" si="6"/>
        <v>22</v>
      </c>
      <c r="K12" s="12">
        <f t="shared" si="7"/>
        <v>21</v>
      </c>
      <c r="L12" s="12">
        <f t="shared" si="8"/>
        <v>22</v>
      </c>
      <c r="M12" s="12">
        <f t="shared" si="9"/>
        <v>22</v>
      </c>
      <c r="N12" s="12">
        <f t="shared" si="10"/>
        <v>19</v>
      </c>
      <c r="P12" s="13" t="s">
        <v>1773</v>
      </c>
      <c r="Q12" s="12">
        <v>1</v>
      </c>
      <c r="R12" s="12">
        <v>0</v>
      </c>
      <c r="S12" s="12">
        <v>0</v>
      </c>
      <c r="T12" s="12">
        <v>2</v>
      </c>
      <c r="U12" s="12">
        <v>3</v>
      </c>
      <c r="V12" s="12">
        <v>0</v>
      </c>
      <c r="W12" s="12">
        <v>0</v>
      </c>
      <c r="X12" s="12">
        <v>1</v>
      </c>
      <c r="Y12" s="12">
        <v>0</v>
      </c>
      <c r="Z12" s="12">
        <v>0</v>
      </c>
      <c r="AA12" s="12">
        <v>0</v>
      </c>
      <c r="AB12" s="12">
        <v>2</v>
      </c>
      <c r="AC12" s="97">
        <f t="shared" si="12"/>
        <v>20.916666666666668</v>
      </c>
      <c r="AE12" s="98" t="s">
        <v>447</v>
      </c>
      <c r="AF12" s="13" t="s">
        <v>4549</v>
      </c>
      <c r="AG12" s="92">
        <v>0</v>
      </c>
    </row>
    <row r="13" spans="2:33" ht="13.15" customHeight="1">
      <c r="B13" s="13" t="s">
        <v>2075</v>
      </c>
      <c r="C13" s="12">
        <f t="shared" si="11"/>
        <v>22</v>
      </c>
      <c r="D13" s="12">
        <f t="shared" si="0"/>
        <v>20</v>
      </c>
      <c r="E13" s="12">
        <f t="shared" si="1"/>
        <v>23</v>
      </c>
      <c r="F13" s="12">
        <f t="shared" si="2"/>
        <v>19</v>
      </c>
      <c r="G13" s="12">
        <f t="shared" si="3"/>
        <v>20</v>
      </c>
      <c r="H13" s="12">
        <f t="shared" si="4"/>
        <v>22</v>
      </c>
      <c r="I13" s="12">
        <f t="shared" si="5"/>
        <v>20</v>
      </c>
      <c r="J13" s="12">
        <f t="shared" si="6"/>
        <v>22</v>
      </c>
      <c r="K13" s="12">
        <f t="shared" si="7"/>
        <v>21</v>
      </c>
      <c r="L13" s="12">
        <f t="shared" si="8"/>
        <v>22</v>
      </c>
      <c r="M13" s="12">
        <f t="shared" si="9"/>
        <v>21</v>
      </c>
      <c r="N13" s="12">
        <f t="shared" si="10"/>
        <v>20</v>
      </c>
      <c r="P13" s="13" t="s">
        <v>2075</v>
      </c>
      <c r="Q13" s="12">
        <v>0</v>
      </c>
      <c r="R13" s="12">
        <v>0</v>
      </c>
      <c r="S13" s="12">
        <v>0</v>
      </c>
      <c r="T13" s="12">
        <v>1</v>
      </c>
      <c r="U13" s="12">
        <v>3</v>
      </c>
      <c r="V13" s="12">
        <v>0</v>
      </c>
      <c r="W13" s="12">
        <v>1</v>
      </c>
      <c r="X13" s="12">
        <v>1</v>
      </c>
      <c r="Y13" s="12">
        <v>0</v>
      </c>
      <c r="Z13" s="12">
        <v>0</v>
      </c>
      <c r="AA13" s="12">
        <v>1</v>
      </c>
      <c r="AB13" s="12">
        <v>1</v>
      </c>
      <c r="AC13" s="97">
        <f t="shared" si="12"/>
        <v>21</v>
      </c>
      <c r="AE13" s="98" t="s">
        <v>366</v>
      </c>
      <c r="AF13" s="13" t="s">
        <v>4550</v>
      </c>
      <c r="AG13" s="92">
        <v>0</v>
      </c>
    </row>
    <row r="14" spans="2:33" ht="13.15" customHeight="1">
      <c r="B14" s="13" t="s">
        <v>2298</v>
      </c>
      <c r="C14" s="12">
        <f t="shared" si="11"/>
        <v>22</v>
      </c>
      <c r="D14" s="12">
        <f t="shared" si="0"/>
        <v>20</v>
      </c>
      <c r="E14" s="12">
        <f t="shared" si="1"/>
        <v>23</v>
      </c>
      <c r="F14" s="12">
        <f t="shared" si="2"/>
        <v>18</v>
      </c>
      <c r="G14" s="12">
        <f t="shared" si="3"/>
        <v>22</v>
      </c>
      <c r="H14" s="12">
        <f t="shared" si="4"/>
        <v>21</v>
      </c>
      <c r="I14" s="12">
        <f t="shared" si="5"/>
        <v>21</v>
      </c>
      <c r="J14" s="12">
        <f t="shared" si="6"/>
        <v>22</v>
      </c>
      <c r="K14" s="12">
        <f t="shared" si="7"/>
        <v>21</v>
      </c>
      <c r="L14" s="12">
        <f t="shared" si="8"/>
        <v>21</v>
      </c>
      <c r="M14" s="12">
        <f t="shared" si="9"/>
        <v>21</v>
      </c>
      <c r="N14" s="12">
        <f t="shared" si="10"/>
        <v>18</v>
      </c>
      <c r="P14" s="13" t="s">
        <v>2298</v>
      </c>
      <c r="Q14" s="12">
        <v>0</v>
      </c>
      <c r="R14" s="12">
        <v>0</v>
      </c>
      <c r="S14" s="12">
        <v>0</v>
      </c>
      <c r="T14" s="12">
        <v>2</v>
      </c>
      <c r="U14" s="12">
        <v>1</v>
      </c>
      <c r="V14" s="12">
        <v>1</v>
      </c>
      <c r="W14" s="12">
        <v>0</v>
      </c>
      <c r="X14" s="12">
        <v>1</v>
      </c>
      <c r="Y14" s="12">
        <v>0</v>
      </c>
      <c r="Z14" s="12">
        <v>1</v>
      </c>
      <c r="AA14" s="12">
        <v>1</v>
      </c>
      <c r="AB14" s="12">
        <v>3</v>
      </c>
      <c r="AC14" s="97">
        <f t="shared" si="12"/>
        <v>20.833333333333332</v>
      </c>
      <c r="AE14" s="98" t="s">
        <v>353</v>
      </c>
      <c r="AF14" s="13" t="s">
        <v>4551</v>
      </c>
      <c r="AG14" s="92">
        <v>0</v>
      </c>
    </row>
    <row r="15" spans="2:33" ht="13.15" customHeight="1">
      <c r="B15" s="13" t="s">
        <v>4552</v>
      </c>
      <c r="C15" s="12">
        <f t="shared" si="11"/>
        <v>22</v>
      </c>
      <c r="D15" s="12">
        <f t="shared" si="0"/>
        <v>20</v>
      </c>
      <c r="E15" s="12">
        <f t="shared" si="1"/>
        <v>23</v>
      </c>
      <c r="F15" s="12">
        <f t="shared" si="2"/>
        <v>20</v>
      </c>
      <c r="G15" s="12">
        <f t="shared" si="3"/>
        <v>23</v>
      </c>
      <c r="H15" s="12">
        <f t="shared" si="4"/>
        <v>22</v>
      </c>
      <c r="I15" s="12">
        <f t="shared" si="5"/>
        <v>21</v>
      </c>
      <c r="J15" s="12">
        <f t="shared" si="6"/>
        <v>23</v>
      </c>
      <c r="K15" s="12">
        <f t="shared" si="7"/>
        <v>21</v>
      </c>
      <c r="L15" s="12">
        <f t="shared" si="8"/>
        <v>22</v>
      </c>
      <c r="M15" s="12">
        <f t="shared" si="9"/>
        <v>22</v>
      </c>
      <c r="N15" s="12">
        <f t="shared" si="10"/>
        <v>21</v>
      </c>
      <c r="P15" s="13" t="s">
        <v>4552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97">
        <f t="shared" si="12"/>
        <v>21.666666666666668</v>
      </c>
      <c r="AE15" s="98" t="s">
        <v>166</v>
      </c>
      <c r="AF15" s="13" t="s">
        <v>4553</v>
      </c>
      <c r="AG15" s="92">
        <v>1</v>
      </c>
    </row>
    <row r="16" spans="2:33" ht="13.15" customHeight="1">
      <c r="B16" s="13" t="s">
        <v>1778</v>
      </c>
      <c r="C16" s="12">
        <f t="shared" si="11"/>
        <v>22</v>
      </c>
      <c r="D16" s="12">
        <f t="shared" si="0"/>
        <v>20</v>
      </c>
      <c r="E16" s="12">
        <f t="shared" si="1"/>
        <v>23</v>
      </c>
      <c r="F16" s="12">
        <f t="shared" si="2"/>
        <v>20</v>
      </c>
      <c r="G16" s="12">
        <f t="shared" si="3"/>
        <v>23</v>
      </c>
      <c r="H16" s="12">
        <f t="shared" si="4"/>
        <v>22</v>
      </c>
      <c r="I16" s="12">
        <f t="shared" si="5"/>
        <v>21</v>
      </c>
      <c r="J16" s="12">
        <f t="shared" si="6"/>
        <v>23</v>
      </c>
      <c r="K16" s="12">
        <f t="shared" si="7"/>
        <v>21</v>
      </c>
      <c r="L16" s="12">
        <f t="shared" si="8"/>
        <v>22</v>
      </c>
      <c r="M16" s="12">
        <f t="shared" si="9"/>
        <v>22</v>
      </c>
      <c r="N16" s="12">
        <f t="shared" si="10"/>
        <v>21</v>
      </c>
      <c r="P16" s="13" t="s">
        <v>1778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97">
        <f t="shared" si="12"/>
        <v>21.666666666666668</v>
      </c>
    </row>
    <row r="17" spans="2:31" ht="13.15" customHeight="1">
      <c r="B17" s="13" t="s">
        <v>2377</v>
      </c>
      <c r="C17" s="12">
        <f t="shared" si="11"/>
        <v>22</v>
      </c>
      <c r="D17" s="12">
        <f t="shared" si="0"/>
        <v>20</v>
      </c>
      <c r="E17" s="12">
        <f t="shared" si="1"/>
        <v>23</v>
      </c>
      <c r="F17" s="12">
        <f t="shared" si="2"/>
        <v>20</v>
      </c>
      <c r="G17" s="12">
        <f t="shared" si="3"/>
        <v>23</v>
      </c>
      <c r="H17" s="12">
        <f t="shared" si="4"/>
        <v>22</v>
      </c>
      <c r="I17" s="12">
        <f t="shared" si="5"/>
        <v>21</v>
      </c>
      <c r="J17" s="12">
        <f t="shared" si="6"/>
        <v>23</v>
      </c>
      <c r="K17" s="12">
        <f t="shared" si="7"/>
        <v>21</v>
      </c>
      <c r="L17" s="12">
        <f t="shared" si="8"/>
        <v>22</v>
      </c>
      <c r="M17" s="12">
        <f t="shared" si="9"/>
        <v>22</v>
      </c>
      <c r="N17" s="12">
        <f t="shared" si="10"/>
        <v>21</v>
      </c>
      <c r="P17" s="13" t="s">
        <v>2377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97">
        <f t="shared" si="12"/>
        <v>21.666666666666668</v>
      </c>
    </row>
    <row r="18" spans="2:31" ht="13.15" customHeight="1">
      <c r="AE18" s="99"/>
    </row>
    <row r="20" spans="2:31" ht="13.15" customHeight="1">
      <c r="F20" s="6"/>
      <c r="G20" s="6"/>
    </row>
    <row r="26" spans="2:31" ht="13.15" customHeight="1">
      <c r="AD26" s="8"/>
      <c r="AE26" s="8"/>
    </row>
  </sheetData>
  <pageMargins left="0.7" right="0.7" top="0.75" bottom="0.75" header="0.3" footer="0.3"/>
  <pageSetup paperSize="9" orientation="portrait" r:id="rId1"/>
  <headerFooter>
    <oddFooter>&amp;L_x000D_&amp;1#&amp;"Calibri"&amp;10&amp;K000000 EXPLEO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CBEE06D5C5594E9C4BA6F4CEA6F15A" ma:contentTypeVersion="7" ma:contentTypeDescription="Create a new document." ma:contentTypeScope="" ma:versionID="01b8121114693d18dd5b4583df99d3fb">
  <xsd:schema xmlns:xsd="http://www.w3.org/2001/XMLSchema" xmlns:xs="http://www.w3.org/2001/XMLSchema" xmlns:p="http://schemas.microsoft.com/office/2006/metadata/properties" xmlns:ns2="97be819a-a728-476d-a107-9bd772ccaceb" xmlns:ns3="e34071ca-4976-44ae-9ce4-e697cc7115f7" targetNamespace="http://schemas.microsoft.com/office/2006/metadata/properties" ma:root="true" ma:fieldsID="53da7801a498e5e25521973e0b67d3f8" ns2:_="" ns3:_="">
    <xsd:import namespace="97be819a-a728-476d-a107-9bd772ccaceb"/>
    <xsd:import namespace="e34071ca-4976-44ae-9ce4-e697cc7115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be819a-a728-476d-a107-9bd772ccac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4071ca-4976-44ae-9ce4-e697cc7115f7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700031E-FAB8-4EF5-A697-EE3EFB2040E0}"/>
</file>

<file path=customXml/itemProps2.xml><?xml version="1.0" encoding="utf-8"?>
<ds:datastoreItem xmlns:ds="http://schemas.openxmlformats.org/officeDocument/2006/customXml" ds:itemID="{70ACAE50-BE9E-45F9-A844-801DB0D93210}"/>
</file>

<file path=customXml/itemProps3.xml><?xml version="1.0" encoding="utf-8"?>
<ds:datastoreItem xmlns:ds="http://schemas.openxmlformats.org/officeDocument/2006/customXml" ds:itemID="{9E8E3B62-B88F-47D4-8731-F4E9A59514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nkar SRamachandran</dc:creator>
  <cp:keywords/>
  <dc:description/>
  <cp:lastModifiedBy>Pramod Dhayarkar</cp:lastModifiedBy>
  <cp:revision/>
  <dcterms:created xsi:type="dcterms:W3CDTF">2023-08-01T11:21:59Z</dcterms:created>
  <dcterms:modified xsi:type="dcterms:W3CDTF">2024-07-22T16:37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9CBEE06D5C5594E9C4BA6F4CEA6F15A</vt:lpwstr>
  </property>
  <property fmtid="{D5CDD505-2E9C-101B-9397-08002B2CF9AE}" pid="3" name="MSIP_Label_77ccc63a-f756-4161-8054-32c679179e9e_Enabled">
    <vt:lpwstr>true</vt:lpwstr>
  </property>
  <property fmtid="{D5CDD505-2E9C-101B-9397-08002B2CF9AE}" pid="4" name="MSIP_Label_77ccc63a-f756-4161-8054-32c679179e9e_SetDate">
    <vt:lpwstr>2024-07-09T04:54:09Z</vt:lpwstr>
  </property>
  <property fmtid="{D5CDD505-2E9C-101B-9397-08002B2CF9AE}" pid="5" name="MSIP_Label_77ccc63a-f756-4161-8054-32c679179e9e_Method">
    <vt:lpwstr>Standard</vt:lpwstr>
  </property>
  <property fmtid="{D5CDD505-2E9C-101B-9397-08002B2CF9AE}" pid="6" name="MSIP_Label_77ccc63a-f756-4161-8054-32c679179e9e_Name">
    <vt:lpwstr>Expleo Internal</vt:lpwstr>
  </property>
  <property fmtid="{D5CDD505-2E9C-101B-9397-08002B2CF9AE}" pid="7" name="MSIP_Label_77ccc63a-f756-4161-8054-32c679179e9e_SiteId">
    <vt:lpwstr>3b0e7247-e0d5-44bf-8ed1-d01b18d16ca2</vt:lpwstr>
  </property>
  <property fmtid="{D5CDD505-2E9C-101B-9397-08002B2CF9AE}" pid="8" name="MSIP_Label_77ccc63a-f756-4161-8054-32c679179e9e_ActionId">
    <vt:lpwstr>f38f9e17-379c-4150-b2ae-82b6397824e0</vt:lpwstr>
  </property>
  <property fmtid="{D5CDD505-2E9C-101B-9397-08002B2CF9AE}" pid="9" name="MSIP_Label_77ccc63a-f756-4161-8054-32c679179e9e_ContentBits">
    <vt:lpwstr>2</vt:lpwstr>
  </property>
</Properties>
</file>